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F540489F-F8EA-443C-9ED9-89233C0C200B}" xr6:coauthVersionLast="47" xr6:coauthVersionMax="47" xr10:uidLastSave="{00000000-0000-0000-0000-000000000000}"/>
  <bookViews>
    <workbookView xWindow="-120" yWindow="-120" windowWidth="29040" windowHeight="17520" tabRatio="862" firstSheet="9" activeTab="17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73, 3-75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#REF!</definedName>
    <definedName name="million">#REF!</definedName>
    <definedName name="N2O_to_CO2e">#REF!</definedName>
    <definedName name="unit_conv">#REF!</definedName>
  </definedNames>
  <calcPr calcId="191029"/>
  <pivotCaches>
    <pivotCache cacheId="0" r:id="rId61"/>
    <pivotCache cacheId="1" r:id="rId6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104" i="135" l="1"/>
  <c r="AM104" i="135"/>
  <c r="AL104" i="135"/>
  <c r="AK104" i="135"/>
  <c r="AJ104" i="135"/>
  <c r="AI104" i="135"/>
  <c r="AH104" i="135"/>
  <c r="AG104" i="135"/>
  <c r="AF104" i="135"/>
  <c r="AE104" i="135"/>
  <c r="AD104" i="135"/>
  <c r="AC104" i="135"/>
  <c r="AB104" i="135"/>
  <c r="AA104" i="135"/>
  <c r="Z104" i="135"/>
  <c r="Y104" i="135"/>
  <c r="X104" i="135"/>
  <c r="W104" i="135"/>
  <c r="V104" i="135"/>
  <c r="U104" i="135"/>
  <c r="T104" i="135"/>
  <c r="S104" i="135"/>
  <c r="R104" i="135"/>
  <c r="Q104" i="135"/>
  <c r="P104" i="135"/>
  <c r="O104" i="135"/>
  <c r="N104" i="135"/>
  <c r="AN103" i="135"/>
  <c r="AM103" i="135"/>
  <c r="AL103" i="135"/>
  <c r="AK103" i="135"/>
  <c r="AJ103" i="135"/>
  <c r="AI103" i="135"/>
  <c r="AH103" i="135"/>
  <c r="AG103" i="135"/>
  <c r="AF103" i="135"/>
  <c r="AE103" i="135"/>
  <c r="AD103" i="135"/>
  <c r="AC103" i="135"/>
  <c r="AB103" i="135"/>
  <c r="AA103" i="135"/>
  <c r="Z103" i="135"/>
  <c r="Y103" i="135"/>
  <c r="X103" i="135"/>
  <c r="W103" i="135"/>
  <c r="V103" i="135"/>
  <c r="U103" i="135"/>
  <c r="T103" i="135"/>
  <c r="S103" i="135"/>
  <c r="R103" i="135"/>
  <c r="Q103" i="135"/>
  <c r="P103" i="135"/>
  <c r="O103" i="135"/>
  <c r="N103" i="135"/>
  <c r="AN102" i="135"/>
  <c r="AM102" i="135"/>
  <c r="AL102" i="135"/>
  <c r="AK102" i="135"/>
  <c r="AJ102" i="135"/>
  <c r="AI102" i="135"/>
  <c r="AH102" i="135"/>
  <c r="AG102" i="135"/>
  <c r="AF102" i="135"/>
  <c r="AE102" i="135"/>
  <c r="AD102" i="135"/>
  <c r="AC102" i="135"/>
  <c r="AB102" i="135"/>
  <c r="AA102" i="135"/>
  <c r="Z102" i="135"/>
  <c r="Y102" i="135"/>
  <c r="X102" i="135"/>
  <c r="W102" i="135"/>
  <c r="V102" i="135"/>
  <c r="U102" i="135"/>
  <c r="T102" i="135"/>
  <c r="S102" i="135"/>
  <c r="R102" i="135"/>
  <c r="Q102" i="135"/>
  <c r="P102" i="135"/>
  <c r="O102" i="135"/>
  <c r="N102" i="135"/>
  <c r="AN101" i="135"/>
  <c r="AM101" i="135"/>
  <c r="AL101" i="135"/>
  <c r="AK101" i="135"/>
  <c r="AJ101" i="135"/>
  <c r="AI101" i="135"/>
  <c r="AH101" i="135"/>
  <c r="AG101" i="135"/>
  <c r="AF101" i="135"/>
  <c r="AE101" i="135"/>
  <c r="AD101" i="135"/>
  <c r="AC101" i="135"/>
  <c r="AB101" i="135"/>
  <c r="AA101" i="135"/>
  <c r="Z101" i="135"/>
  <c r="Y101" i="135"/>
  <c r="X101" i="135"/>
  <c r="W101" i="135"/>
  <c r="V101" i="135"/>
  <c r="U101" i="135"/>
  <c r="T101" i="135"/>
  <c r="S101" i="135"/>
  <c r="R101" i="135"/>
  <c r="Q101" i="135"/>
  <c r="P101" i="135"/>
  <c r="O101" i="135"/>
  <c r="N101" i="135"/>
  <c r="AN100" i="135"/>
  <c r="AM100" i="135"/>
  <c r="AL100" i="135"/>
  <c r="AK100" i="135"/>
  <c r="AJ100" i="135"/>
  <c r="AI100" i="135"/>
  <c r="AH100" i="135"/>
  <c r="AG100" i="135"/>
  <c r="AF100" i="135"/>
  <c r="AE100" i="135"/>
  <c r="AD100" i="135"/>
  <c r="AC100" i="135"/>
  <c r="AB100" i="135"/>
  <c r="AA100" i="135"/>
  <c r="Z100" i="135"/>
  <c r="Y100" i="135"/>
  <c r="X100" i="135"/>
  <c r="W100" i="135"/>
  <c r="V100" i="135"/>
  <c r="U100" i="135"/>
  <c r="T100" i="135"/>
  <c r="S100" i="135"/>
  <c r="R100" i="135"/>
  <c r="Q100" i="135"/>
  <c r="P100" i="135"/>
  <c r="O100" i="135"/>
  <c r="N100" i="135"/>
  <c r="AN99" i="135"/>
  <c r="AM99" i="135"/>
  <c r="AL99" i="135"/>
  <c r="AK99" i="135"/>
  <c r="AJ99" i="135"/>
  <c r="AI99" i="135"/>
  <c r="AH99" i="135"/>
  <c r="AG99" i="135"/>
  <c r="AF99" i="135"/>
  <c r="AE99" i="135"/>
  <c r="AD99" i="135"/>
  <c r="AC99" i="135"/>
  <c r="AB99" i="135"/>
  <c r="AA99" i="135"/>
  <c r="Z99" i="135"/>
  <c r="Y99" i="135"/>
  <c r="X99" i="135"/>
  <c r="W99" i="135"/>
  <c r="V99" i="135"/>
  <c r="U99" i="135"/>
  <c r="T99" i="135"/>
  <c r="S99" i="135"/>
  <c r="R99" i="135"/>
  <c r="Q99" i="135"/>
  <c r="P99" i="135"/>
  <c r="O99" i="135"/>
  <c r="N99" i="135"/>
  <c r="AN98" i="135"/>
  <c r="AM98" i="135"/>
  <c r="AL98" i="135"/>
  <c r="AK98" i="135"/>
  <c r="AJ98" i="135"/>
  <c r="AI98" i="135"/>
  <c r="AH98" i="135"/>
  <c r="AG98" i="135"/>
  <c r="AF98" i="135"/>
  <c r="AE98" i="135"/>
  <c r="AD98" i="135"/>
  <c r="AC98" i="135"/>
  <c r="AB98" i="135"/>
  <c r="AA98" i="135"/>
  <c r="Z98" i="135"/>
  <c r="Y98" i="135"/>
  <c r="X98" i="135"/>
  <c r="W98" i="135"/>
  <c r="V98" i="135"/>
  <c r="U98" i="135"/>
  <c r="T98" i="135"/>
  <c r="S98" i="135"/>
  <c r="R98" i="135"/>
  <c r="Q98" i="135"/>
  <c r="P98" i="135"/>
  <c r="O98" i="135"/>
  <c r="N98" i="135"/>
  <c r="AN97" i="135"/>
  <c r="AM97" i="135"/>
  <c r="AL97" i="135"/>
  <c r="AK97" i="135"/>
  <c r="AJ97" i="135"/>
  <c r="AI97" i="135"/>
  <c r="AH97" i="135"/>
  <c r="AG97" i="135"/>
  <c r="AF97" i="135"/>
  <c r="AE97" i="135"/>
  <c r="AD97" i="135"/>
  <c r="AC97" i="135"/>
  <c r="AB97" i="135"/>
  <c r="AA97" i="135"/>
  <c r="Z97" i="135"/>
  <c r="Y97" i="135"/>
  <c r="X97" i="135"/>
  <c r="W97" i="135"/>
  <c r="V97" i="135"/>
  <c r="U97" i="135"/>
  <c r="T97" i="135"/>
  <c r="S97" i="135"/>
  <c r="R97" i="135"/>
  <c r="Q97" i="135"/>
  <c r="P97" i="135"/>
  <c r="O97" i="135"/>
  <c r="N97" i="135"/>
  <c r="AN96" i="135"/>
  <c r="AM96" i="135"/>
  <c r="AL96" i="135"/>
  <c r="AK96" i="135"/>
  <c r="AJ96" i="135"/>
  <c r="AI96" i="135"/>
  <c r="AH96" i="135"/>
  <c r="AG96" i="135"/>
  <c r="AF96" i="135"/>
  <c r="AE96" i="135"/>
  <c r="AD96" i="135"/>
  <c r="AC96" i="135"/>
  <c r="AB96" i="135"/>
  <c r="AA96" i="135"/>
  <c r="Z96" i="135"/>
  <c r="Y96" i="135"/>
  <c r="X96" i="135"/>
  <c r="W96" i="135"/>
  <c r="V96" i="135"/>
  <c r="U96" i="135"/>
  <c r="T96" i="135"/>
  <c r="S96" i="135"/>
  <c r="R96" i="135"/>
  <c r="Q96" i="135"/>
  <c r="P96" i="135"/>
  <c r="O96" i="135"/>
  <c r="N96" i="135"/>
  <c r="AN95" i="135"/>
  <c r="AM95" i="135"/>
  <c r="AL95" i="135"/>
  <c r="AK95" i="135"/>
  <c r="AJ95" i="135"/>
  <c r="AI95" i="135"/>
  <c r="AH95" i="135"/>
  <c r="AG95" i="135"/>
  <c r="AF95" i="135"/>
  <c r="AE95" i="135"/>
  <c r="AD95" i="135"/>
  <c r="AC95" i="135"/>
  <c r="AB95" i="135"/>
  <c r="AA95" i="135"/>
  <c r="Z95" i="135"/>
  <c r="Y95" i="135"/>
  <c r="X95" i="135"/>
  <c r="W95" i="135"/>
  <c r="V95" i="135"/>
  <c r="U95" i="135"/>
  <c r="T95" i="135"/>
  <c r="S95" i="135"/>
  <c r="R95" i="135"/>
  <c r="Q95" i="135"/>
  <c r="P95" i="135"/>
  <c r="O95" i="135"/>
  <c r="N95" i="135"/>
  <c r="AN94" i="135"/>
  <c r="AM94" i="135"/>
  <c r="AL94" i="135"/>
  <c r="AK94" i="135"/>
  <c r="AJ94" i="135"/>
  <c r="AI94" i="135"/>
  <c r="AH94" i="135"/>
  <c r="AG94" i="135"/>
  <c r="AF94" i="135"/>
  <c r="AE94" i="135"/>
  <c r="AD94" i="135"/>
  <c r="AC94" i="135"/>
  <c r="AB94" i="135"/>
  <c r="AA94" i="135"/>
  <c r="Z94" i="135"/>
  <c r="Y94" i="135"/>
  <c r="X94" i="135"/>
  <c r="W94" i="135"/>
  <c r="V94" i="135"/>
  <c r="U94" i="135"/>
  <c r="T94" i="135"/>
  <c r="S94" i="135"/>
  <c r="R94" i="135"/>
  <c r="Q94" i="135"/>
  <c r="P94" i="135"/>
  <c r="O94" i="135"/>
  <c r="N94" i="135"/>
  <c r="AN93" i="135"/>
  <c r="AM93" i="135"/>
  <c r="AL93" i="135"/>
  <c r="AK93" i="135"/>
  <c r="AJ93" i="135"/>
  <c r="AI93" i="135"/>
  <c r="AH93" i="135"/>
  <c r="AG93" i="135"/>
  <c r="AF93" i="135"/>
  <c r="AE93" i="135"/>
  <c r="AD93" i="135"/>
  <c r="AC93" i="135"/>
  <c r="AB93" i="135"/>
  <c r="AA93" i="135"/>
  <c r="Z93" i="135"/>
  <c r="Y93" i="135"/>
  <c r="X93" i="135"/>
  <c r="W93" i="135"/>
  <c r="V93" i="135"/>
  <c r="U93" i="135"/>
  <c r="T93" i="135"/>
  <c r="S93" i="135"/>
  <c r="R93" i="135"/>
  <c r="Q93" i="135"/>
  <c r="P93" i="135"/>
  <c r="O93" i="135"/>
  <c r="N93" i="135"/>
  <c r="AN92" i="135"/>
  <c r="AM92" i="135"/>
  <c r="AL92" i="135"/>
  <c r="AK92" i="135"/>
  <c r="AJ92" i="135"/>
  <c r="AI92" i="135"/>
  <c r="AH92" i="135"/>
  <c r="AG92" i="135"/>
  <c r="AF92" i="135"/>
  <c r="AE92" i="135"/>
  <c r="AD92" i="135"/>
  <c r="AC92" i="135"/>
  <c r="AB92" i="135"/>
  <c r="AA92" i="135"/>
  <c r="Z92" i="135"/>
  <c r="Y92" i="135"/>
  <c r="X92" i="135"/>
  <c r="W92" i="135"/>
  <c r="V92" i="135"/>
  <c r="U92" i="135"/>
  <c r="T92" i="135"/>
  <c r="S92" i="135"/>
  <c r="R92" i="135"/>
  <c r="Q92" i="135"/>
  <c r="P92" i="135"/>
  <c r="O92" i="135"/>
  <c r="N92" i="135"/>
  <c r="AN91" i="135"/>
  <c r="AM91" i="135"/>
  <c r="AL91" i="135"/>
  <c r="AK91" i="135"/>
  <c r="AJ91" i="135"/>
  <c r="AI91" i="135"/>
  <c r="AH91" i="135"/>
  <c r="AG91" i="135"/>
  <c r="AF91" i="135"/>
  <c r="AE91" i="135"/>
  <c r="AD91" i="135"/>
  <c r="AC91" i="135"/>
  <c r="AB91" i="135"/>
  <c r="AA91" i="135"/>
  <c r="Z91" i="135"/>
  <c r="Y91" i="135"/>
  <c r="X91" i="135"/>
  <c r="W91" i="135"/>
  <c r="V91" i="135"/>
  <c r="U91" i="135"/>
  <c r="T91" i="135"/>
  <c r="S91" i="135"/>
  <c r="R91" i="135"/>
  <c r="Q91" i="135"/>
  <c r="P91" i="135"/>
  <c r="O91" i="135"/>
  <c r="N91" i="135"/>
  <c r="AN90" i="135"/>
  <c r="AM90" i="135"/>
  <c r="AL90" i="135"/>
  <c r="AK90" i="135"/>
  <c r="AJ90" i="135"/>
  <c r="AI90" i="135"/>
  <c r="AH90" i="135"/>
  <c r="AG90" i="135"/>
  <c r="AF90" i="135"/>
  <c r="AE90" i="135"/>
  <c r="AD90" i="135"/>
  <c r="AC90" i="135"/>
  <c r="AB90" i="135"/>
  <c r="AA90" i="135"/>
  <c r="Z90" i="135"/>
  <c r="Y90" i="135"/>
  <c r="X90" i="135"/>
  <c r="W90" i="135"/>
  <c r="V90" i="135"/>
  <c r="U90" i="135"/>
  <c r="T90" i="135"/>
  <c r="S90" i="135"/>
  <c r="R90" i="135"/>
  <c r="Q90" i="135"/>
  <c r="P90" i="135"/>
  <c r="O90" i="135"/>
  <c r="N90" i="135"/>
  <c r="AN89" i="135"/>
  <c r="AM89" i="135"/>
  <c r="AL89" i="135"/>
  <c r="AK89" i="135"/>
  <c r="AJ89" i="135"/>
  <c r="AI89" i="135"/>
  <c r="AH89" i="135"/>
  <c r="AG89" i="135"/>
  <c r="AF89" i="135"/>
  <c r="AE89" i="135"/>
  <c r="AD89" i="135"/>
  <c r="AC89" i="135"/>
  <c r="AB89" i="135"/>
  <c r="AA89" i="135"/>
  <c r="Z89" i="135"/>
  <c r="Y89" i="135"/>
  <c r="X89" i="135"/>
  <c r="W89" i="135"/>
  <c r="V89" i="135"/>
  <c r="U89" i="135"/>
  <c r="T89" i="135"/>
  <c r="S89" i="135"/>
  <c r="R89" i="135"/>
  <c r="Q89" i="135"/>
  <c r="P89" i="135"/>
  <c r="O89" i="135"/>
  <c r="N89" i="135"/>
  <c r="AN88" i="135"/>
  <c r="AM88" i="135"/>
  <c r="AL88" i="135"/>
  <c r="AK88" i="135"/>
  <c r="AJ88" i="135"/>
  <c r="AI88" i="135"/>
  <c r="AH88" i="135"/>
  <c r="AG88" i="135"/>
  <c r="AF88" i="135"/>
  <c r="AE88" i="135"/>
  <c r="AD88" i="135"/>
  <c r="AC88" i="135"/>
  <c r="AB88" i="135"/>
  <c r="AA88" i="135"/>
  <c r="Z88" i="135"/>
  <c r="Y88" i="135"/>
  <c r="X88" i="135"/>
  <c r="W88" i="135"/>
  <c r="V88" i="135"/>
  <c r="U88" i="135"/>
  <c r="T88" i="135"/>
  <c r="S88" i="135"/>
  <c r="R88" i="135"/>
  <c r="Q88" i="135"/>
  <c r="P88" i="135"/>
  <c r="O88" i="135"/>
  <c r="N88" i="135"/>
  <c r="AN87" i="135"/>
  <c r="AM87" i="135"/>
  <c r="AL87" i="135"/>
  <c r="AK87" i="135"/>
  <c r="AJ87" i="135"/>
  <c r="AI87" i="135"/>
  <c r="AH87" i="135"/>
  <c r="AG87" i="135"/>
  <c r="AF87" i="135"/>
  <c r="AE87" i="135"/>
  <c r="AD87" i="135"/>
  <c r="AC87" i="135"/>
  <c r="AB87" i="135"/>
  <c r="AA87" i="135"/>
  <c r="Z87" i="135"/>
  <c r="Y87" i="135"/>
  <c r="X87" i="135"/>
  <c r="W87" i="135"/>
  <c r="V87" i="135"/>
  <c r="U87" i="135"/>
  <c r="T87" i="135"/>
  <c r="S87" i="135"/>
  <c r="R87" i="135"/>
  <c r="Q87" i="135"/>
  <c r="P87" i="135"/>
  <c r="O87" i="135"/>
  <c r="N87" i="135"/>
  <c r="AN86" i="135"/>
  <c r="AM86" i="135"/>
  <c r="AL86" i="135"/>
  <c r="AK86" i="135"/>
  <c r="AJ86" i="135"/>
  <c r="AI86" i="135"/>
  <c r="AH86" i="135"/>
  <c r="AG86" i="135"/>
  <c r="AF86" i="135"/>
  <c r="AE86" i="135"/>
  <c r="AD86" i="135"/>
  <c r="AC86" i="135"/>
  <c r="AB86" i="135"/>
  <c r="AA86" i="135"/>
  <c r="Z86" i="135"/>
  <c r="Y86" i="135"/>
  <c r="X86" i="135"/>
  <c r="W86" i="135"/>
  <c r="V86" i="135"/>
  <c r="U86" i="135"/>
  <c r="T86" i="135"/>
  <c r="S86" i="135"/>
  <c r="R86" i="135"/>
  <c r="Q86" i="135"/>
  <c r="P86" i="135"/>
  <c r="O86" i="135"/>
  <c r="N86" i="135"/>
  <c r="AN85" i="135"/>
  <c r="AM85" i="135"/>
  <c r="AL85" i="135"/>
  <c r="AK85" i="135"/>
  <c r="AJ85" i="135"/>
  <c r="AI85" i="135"/>
  <c r="AH85" i="135"/>
  <c r="AG85" i="135"/>
  <c r="AF85" i="135"/>
  <c r="AE85" i="135"/>
  <c r="AD85" i="135"/>
  <c r="AC85" i="135"/>
  <c r="AB85" i="135"/>
  <c r="AA85" i="135"/>
  <c r="Z85" i="135"/>
  <c r="Y85" i="135"/>
  <c r="X85" i="135"/>
  <c r="W85" i="135"/>
  <c r="V85" i="135"/>
  <c r="U85" i="135"/>
  <c r="T85" i="135"/>
  <c r="S85" i="135"/>
  <c r="R85" i="135"/>
  <c r="Q85" i="135"/>
  <c r="P85" i="135"/>
  <c r="O85" i="135"/>
  <c r="N85" i="135"/>
  <c r="AN84" i="135"/>
  <c r="AM84" i="135"/>
  <c r="AL84" i="135"/>
  <c r="AK84" i="135"/>
  <c r="AJ84" i="135"/>
  <c r="AI84" i="135"/>
  <c r="AH84" i="135"/>
  <c r="AG84" i="135"/>
  <c r="AF84" i="135"/>
  <c r="AE84" i="135"/>
  <c r="AD84" i="135"/>
  <c r="AC84" i="135"/>
  <c r="AB84" i="135"/>
  <c r="AA84" i="135"/>
  <c r="Z84" i="135"/>
  <c r="Y84" i="135"/>
  <c r="X84" i="135"/>
  <c r="W84" i="135"/>
  <c r="V84" i="135"/>
  <c r="U84" i="135"/>
  <c r="T84" i="135"/>
  <c r="S84" i="135"/>
  <c r="R84" i="135"/>
  <c r="Q84" i="135"/>
  <c r="P84" i="135"/>
  <c r="O84" i="135"/>
  <c r="N84" i="135"/>
  <c r="AN83" i="135"/>
  <c r="AM83" i="135"/>
  <c r="AL83" i="135"/>
  <c r="AK83" i="135"/>
  <c r="AJ83" i="135"/>
  <c r="AI83" i="135"/>
  <c r="AH83" i="135"/>
  <c r="AG83" i="135"/>
  <c r="AF83" i="135"/>
  <c r="AE83" i="135"/>
  <c r="AD83" i="135"/>
  <c r="AC83" i="135"/>
  <c r="AB83" i="135"/>
  <c r="AA83" i="135"/>
  <c r="Z83" i="135"/>
  <c r="Y83" i="135"/>
  <c r="X83" i="135"/>
  <c r="W83" i="135"/>
  <c r="V83" i="135"/>
  <c r="U83" i="135"/>
  <c r="T83" i="135"/>
  <c r="S83" i="135"/>
  <c r="R83" i="135"/>
  <c r="Q83" i="135"/>
  <c r="P83" i="135"/>
  <c r="O83" i="135"/>
  <c r="N83" i="135"/>
  <c r="AN82" i="135"/>
  <c r="AM82" i="135"/>
  <c r="AL82" i="135"/>
  <c r="AK82" i="135"/>
  <c r="AJ82" i="135"/>
  <c r="AI82" i="135"/>
  <c r="AH82" i="135"/>
  <c r="AG82" i="135"/>
  <c r="AF82" i="135"/>
  <c r="AE82" i="135"/>
  <c r="AD82" i="135"/>
  <c r="AC82" i="135"/>
  <c r="AB82" i="135"/>
  <c r="AA82" i="135"/>
  <c r="Z82" i="135"/>
  <c r="Y82" i="135"/>
  <c r="X82" i="135"/>
  <c r="W82" i="135"/>
  <c r="V82" i="135"/>
  <c r="U82" i="135"/>
  <c r="T82" i="135"/>
  <c r="S82" i="135"/>
  <c r="R82" i="135"/>
  <c r="Q82" i="135"/>
  <c r="P82" i="135"/>
  <c r="O82" i="135"/>
  <c r="N82" i="135"/>
  <c r="AN81" i="135"/>
  <c r="AM81" i="135"/>
  <c r="AL81" i="135"/>
  <c r="AK81" i="135"/>
  <c r="AJ81" i="135"/>
  <c r="AI81" i="135"/>
  <c r="AH81" i="135"/>
  <c r="AG81" i="135"/>
  <c r="AF81" i="135"/>
  <c r="AE81" i="135"/>
  <c r="AD81" i="135"/>
  <c r="AC81" i="135"/>
  <c r="AB81" i="135"/>
  <c r="AA81" i="135"/>
  <c r="Z81" i="135"/>
  <c r="Y81" i="135"/>
  <c r="X81" i="135"/>
  <c r="W81" i="135"/>
  <c r="V81" i="135"/>
  <c r="U81" i="135"/>
  <c r="T81" i="135"/>
  <c r="S81" i="135"/>
  <c r="R81" i="135"/>
  <c r="Q81" i="135"/>
  <c r="P81" i="135"/>
  <c r="O81" i="135"/>
  <c r="N81" i="135"/>
  <c r="AN80" i="135"/>
  <c r="AM80" i="135"/>
  <c r="AL80" i="135"/>
  <c r="AK80" i="135"/>
  <c r="AJ80" i="135"/>
  <c r="AI80" i="135"/>
  <c r="AH80" i="135"/>
  <c r="AG80" i="135"/>
  <c r="AF80" i="135"/>
  <c r="AE80" i="135"/>
  <c r="AD80" i="135"/>
  <c r="AC80" i="135"/>
  <c r="AB80" i="135"/>
  <c r="AA80" i="135"/>
  <c r="Z80" i="135"/>
  <c r="Y80" i="135"/>
  <c r="X80" i="135"/>
  <c r="W80" i="135"/>
  <c r="V80" i="135"/>
  <c r="U80" i="135"/>
  <c r="T80" i="135"/>
  <c r="S80" i="135"/>
  <c r="R80" i="135"/>
  <c r="Q80" i="135"/>
  <c r="P80" i="135"/>
  <c r="O80" i="135"/>
  <c r="N80" i="135"/>
  <c r="AN79" i="135"/>
  <c r="AM79" i="135"/>
  <c r="AL79" i="135"/>
  <c r="AK79" i="135"/>
  <c r="AJ79" i="135"/>
  <c r="AI79" i="135"/>
  <c r="AH79" i="135"/>
  <c r="AG79" i="135"/>
  <c r="AF79" i="135"/>
  <c r="AE79" i="135"/>
  <c r="AD79" i="135"/>
  <c r="AC79" i="135"/>
  <c r="AB79" i="135"/>
  <c r="AA79" i="135"/>
  <c r="Z79" i="135"/>
  <c r="Y79" i="135"/>
  <c r="X79" i="135"/>
  <c r="W79" i="135"/>
  <c r="V79" i="135"/>
  <c r="U79" i="135"/>
  <c r="T79" i="135"/>
  <c r="S79" i="135"/>
  <c r="R79" i="135"/>
  <c r="Q79" i="135"/>
  <c r="P79" i="135"/>
  <c r="O79" i="135"/>
  <c r="N79" i="135"/>
  <c r="M80" i="135"/>
  <c r="M81" i="135"/>
  <c r="M82" i="135"/>
  <c r="M83" i="135"/>
  <c r="M84" i="135"/>
  <c r="M85" i="135"/>
  <c r="M86" i="135"/>
  <c r="M87" i="135"/>
  <c r="M88" i="135"/>
  <c r="M89" i="135"/>
  <c r="M90" i="135"/>
  <c r="M91" i="135"/>
  <c r="M92" i="135"/>
  <c r="M93" i="135"/>
  <c r="M94" i="135"/>
  <c r="M95" i="135"/>
  <c r="M96" i="135"/>
  <c r="M97" i="135"/>
  <c r="M98" i="135"/>
  <c r="M99" i="135"/>
  <c r="M100" i="135"/>
  <c r="M101" i="135"/>
  <c r="M102" i="135"/>
  <c r="M103" i="135"/>
  <c r="M104" i="135"/>
  <c r="M79" i="135"/>
  <c r="F24" i="135"/>
  <c r="E24" i="135"/>
  <c r="F19" i="135"/>
  <c r="E19" i="135"/>
  <c r="L27" i="153"/>
  <c r="L7" i="153"/>
  <c r="L8" i="153"/>
  <c r="L9" i="153"/>
  <c r="L10" i="153"/>
  <c r="L11" i="153"/>
  <c r="L12" i="153"/>
  <c r="L13" i="153"/>
  <c r="L14" i="153"/>
  <c r="L15" i="153"/>
  <c r="L16" i="153"/>
  <c r="L17" i="153"/>
  <c r="L18" i="153"/>
  <c r="L19" i="153"/>
  <c r="L20" i="153"/>
  <c r="L21" i="153"/>
  <c r="L22" i="153"/>
  <c r="L23" i="153"/>
  <c r="L24" i="153"/>
  <c r="L25" i="153"/>
  <c r="L26" i="153"/>
  <c r="L6" i="153"/>
  <c r="M50" i="135"/>
  <c r="M49" i="135"/>
  <c r="L79" i="135"/>
  <c r="L80" i="135"/>
  <c r="L81" i="135"/>
  <c r="L82" i="135"/>
  <c r="L83" i="135"/>
  <c r="L84" i="135"/>
  <c r="L85" i="135"/>
  <c r="L86" i="135"/>
  <c r="L89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L104" i="135"/>
  <c r="T64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3" i="135"/>
  <c r="K94" i="135" l="1"/>
  <c r="K95" i="135"/>
  <c r="K96" i="135"/>
  <c r="K97" i="135"/>
  <c r="K98" i="135"/>
  <c r="K99" i="135"/>
  <c r="K100" i="135"/>
  <c r="K101" i="135"/>
  <c r="K102" i="135"/>
  <c r="K103" i="135"/>
  <c r="K104" i="135"/>
  <c r="K91" i="135"/>
  <c r="K92" i="135"/>
  <c r="K93" i="135"/>
  <c r="K89" i="135"/>
  <c r="K86" i="135"/>
  <c r="K85" i="135"/>
  <c r="K84" i="135"/>
  <c r="K82" i="135"/>
  <c r="K83" i="135"/>
  <c r="K80" i="135"/>
  <c r="K81" i="135"/>
  <c r="N49" i="135" l="1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N64" i="135"/>
  <c r="O64" i="135"/>
  <c r="P64" i="135"/>
  <c r="Q64" i="135"/>
  <c r="R64" i="135"/>
  <c r="S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N73" i="135"/>
  <c r="O73" i="135"/>
  <c r="P73" i="135"/>
  <c r="Q73" i="135"/>
  <c r="R73" i="135"/>
  <c r="S73" i="135"/>
  <c r="T73" i="135"/>
  <c r="U73" i="135"/>
  <c r="V73" i="135"/>
  <c r="W73" i="135"/>
  <c r="X73" i="135"/>
  <c r="Y73" i="135"/>
  <c r="Z73" i="135"/>
  <c r="AA73" i="135"/>
  <c r="AB73" i="135"/>
  <c r="AC73" i="135"/>
  <c r="AD73" i="135"/>
  <c r="AE73" i="135"/>
  <c r="AF73" i="135"/>
  <c r="AG73" i="135"/>
  <c r="AH73" i="135"/>
  <c r="AI73" i="135"/>
  <c r="AJ73" i="135"/>
  <c r="AK73" i="135"/>
  <c r="AL73" i="135"/>
  <c r="AM73" i="135"/>
  <c r="AN73" i="135"/>
  <c r="N74" i="135"/>
  <c r="O74" i="135"/>
  <c r="P74" i="135"/>
  <c r="Q74" i="135"/>
  <c r="R74" i="135"/>
  <c r="S74" i="135"/>
  <c r="T74" i="135"/>
  <c r="U74" i="135"/>
  <c r="V74" i="135"/>
  <c r="W74" i="135"/>
  <c r="X74" i="135"/>
  <c r="Y74" i="135"/>
  <c r="Z74" i="135"/>
  <c r="AA74" i="135"/>
  <c r="AB74" i="135"/>
  <c r="AC74" i="135"/>
  <c r="AD74" i="135"/>
  <c r="AE74" i="135"/>
  <c r="AF74" i="135"/>
  <c r="AG74" i="135"/>
  <c r="AH74" i="135"/>
  <c r="AI74" i="135"/>
  <c r="AJ74" i="135"/>
  <c r="AK74" i="135"/>
  <c r="AL74" i="135"/>
  <c r="AM74" i="135"/>
  <c r="AN74" i="135"/>
  <c r="M74" i="135"/>
  <c r="M73" i="135"/>
  <c r="M72" i="135"/>
  <c r="M71" i="135"/>
  <c r="M70" i="135"/>
  <c r="M69" i="135"/>
  <c r="M68" i="135"/>
  <c r="M67" i="135"/>
  <c r="M66" i="135"/>
  <c r="M65" i="135"/>
  <c r="M64" i="135"/>
  <c r="M61" i="135"/>
  <c r="M62" i="135"/>
  <c r="M60" i="135"/>
  <c r="M58" i="135"/>
  <c r="M59" i="135"/>
  <c r="M57" i="135"/>
  <c r="M55" i="135"/>
  <c r="M56" i="135"/>
  <c r="M54" i="135"/>
  <c r="M53" i="135"/>
  <c r="M52" i="135"/>
  <c r="M51" i="135" l="1"/>
  <c r="H17" i="67"/>
  <c r="I17" i="67"/>
  <c r="H19" i="67"/>
  <c r="I19" i="67"/>
  <c r="K79" i="135"/>
  <c r="K7" i="153"/>
  <c r="K8" i="153"/>
  <c r="K9" i="153"/>
  <c r="K10" i="153"/>
  <c r="K11" i="153"/>
  <c r="K12" i="153"/>
  <c r="E21" i="135" s="1"/>
  <c r="K13" i="153"/>
  <c r="K14" i="153"/>
  <c r="K15" i="153"/>
  <c r="K16" i="153"/>
  <c r="K17" i="153"/>
  <c r="K18" i="153"/>
  <c r="K19" i="153"/>
  <c r="K20" i="153"/>
  <c r="K21" i="153"/>
  <c r="K22" i="153"/>
  <c r="K23" i="153"/>
  <c r="K24" i="153"/>
  <c r="K25" i="153"/>
  <c r="K6" i="153"/>
  <c r="F28" i="135"/>
  <c r="F30" i="135" s="1"/>
  <c r="L90" i="135" s="1"/>
  <c r="F21" i="135"/>
  <c r="F23" i="135" s="1"/>
  <c r="L87" i="135" s="1"/>
  <c r="F6" i="135"/>
  <c r="F7" i="135"/>
  <c r="F8" i="135"/>
  <c r="F9" i="135"/>
  <c r="F10" i="135"/>
  <c r="F11" i="135"/>
  <c r="F13" i="135" s="1"/>
  <c r="F12" i="135"/>
  <c r="F14" i="135"/>
  <c r="F15" i="135"/>
  <c r="F16" i="135"/>
  <c r="F17" i="135" s="1"/>
  <c r="F18" i="135"/>
  <c r="F20" i="135"/>
  <c r="F25" i="135"/>
  <c r="F26" i="135" s="1"/>
  <c r="L88" i="135" s="1"/>
  <c r="F27" i="135"/>
  <c r="F29" i="135"/>
  <c r="F31" i="135"/>
  <c r="F32" i="135"/>
  <c r="F33" i="135"/>
  <c r="F34" i="135"/>
  <c r="F35" i="135"/>
  <c r="F36" i="135"/>
  <c r="F37" i="135"/>
  <c r="F38" i="135"/>
  <c r="F39" i="135"/>
  <c r="F40" i="135"/>
  <c r="F41" i="135"/>
  <c r="F42" i="135"/>
  <c r="F43" i="135"/>
  <c r="F44" i="135"/>
  <c r="AN25" i="136"/>
  <c r="AN28" i="136"/>
  <c r="AN29" i="136"/>
  <c r="AN37" i="136"/>
  <c r="A33" i="136"/>
  <c r="A24" i="136"/>
  <c r="A23" i="136"/>
  <c r="AN16" i="136"/>
  <c r="A13" i="136"/>
  <c r="I11" i="67" l="1"/>
  <c r="F53" i="78"/>
  <c r="C215" i="110"/>
  <c r="C185" i="110"/>
  <c r="C155" i="110"/>
  <c r="C125" i="110"/>
  <c r="C95" i="110"/>
  <c r="C65" i="110"/>
  <c r="C34" i="110"/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E49" i="162" l="1"/>
  <c r="AF49" i="162"/>
  <c r="AD49" i="162"/>
  <c r="AA49" i="162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K617708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20327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62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7166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907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647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887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9790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295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5296" i="51"/>
  <c r="K555696" i="51"/>
  <c r="K556096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8076" i="51"/>
  <c r="K558476" i="51"/>
  <c r="K558876" i="51"/>
  <c r="K559276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1276" i="51"/>
  <c r="K561676" i="51"/>
  <c r="K562076" i="51"/>
  <c r="K56247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436" i="51"/>
  <c r="K564836" i="51"/>
  <c r="K565236" i="51"/>
  <c r="K565636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616" i="51"/>
  <c r="K568016" i="51"/>
  <c r="K568416" i="51"/>
  <c r="K568816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796" i="51"/>
  <c r="K571196" i="51"/>
  <c r="K571596" i="51"/>
  <c r="K571996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976" i="51"/>
  <c r="K574376" i="51"/>
  <c r="K574776" i="51"/>
  <c r="K575176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16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7176" i="51"/>
  <c r="K577576" i="51"/>
  <c r="K577976" i="51"/>
  <c r="K57837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80336" i="51"/>
  <c r="K580736" i="51"/>
  <c r="K581136" i="51"/>
  <c r="K581536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56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516" i="51"/>
  <c r="K583916" i="51"/>
  <c r="K584316" i="51"/>
  <c r="K584716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56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696" i="51"/>
  <c r="K587096" i="51"/>
  <c r="K587496" i="51"/>
  <c r="K587896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616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876" i="51"/>
  <c r="K590276" i="51"/>
  <c r="K590676" i="51"/>
  <c r="K591076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76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236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748" i="51"/>
  <c r="K592848" i="51"/>
  <c r="K592922" i="51"/>
  <c r="K592965" i="51"/>
  <c r="K592993" i="51"/>
  <c r="K593013" i="51"/>
  <c r="K593033" i="51"/>
  <c r="K593053" i="51"/>
  <c r="K593073" i="51"/>
  <c r="K593093" i="51"/>
  <c r="K593113" i="51"/>
  <c r="K593133" i="51"/>
  <c r="K593153" i="51"/>
  <c r="K593173" i="51"/>
  <c r="K593193" i="51"/>
  <c r="K593213" i="51"/>
  <c r="K593233" i="51"/>
  <c r="K593253" i="51"/>
  <c r="K593273" i="51"/>
  <c r="K593293" i="51"/>
  <c r="K593313" i="51"/>
  <c r="K593333" i="51"/>
  <c r="K593353" i="51"/>
  <c r="K593373" i="51"/>
  <c r="K593393" i="51"/>
  <c r="K593413" i="51"/>
  <c r="K593433" i="51"/>
  <c r="K593453" i="51"/>
  <c r="K593473" i="51"/>
  <c r="K593493" i="51"/>
  <c r="K593513" i="51"/>
  <c r="K593533" i="51"/>
  <c r="K593553" i="51"/>
  <c r="K593573" i="51"/>
  <c r="K593593" i="51"/>
  <c r="K593613" i="51"/>
  <c r="K593633" i="51"/>
  <c r="K593653" i="51"/>
  <c r="K593673" i="51"/>
  <c r="K593693" i="51"/>
  <c r="K593713" i="51"/>
  <c r="K593733" i="51"/>
  <c r="K593753" i="51"/>
  <c r="K593773" i="51"/>
  <c r="K593793" i="51"/>
  <c r="K593813" i="51"/>
  <c r="K593833" i="51"/>
  <c r="K593853" i="51"/>
  <c r="K593873" i="51"/>
  <c r="K593893" i="51"/>
  <c r="K593913" i="51"/>
  <c r="K593933" i="51"/>
  <c r="K593953" i="51"/>
  <c r="K593973" i="51"/>
  <c r="K593993" i="51"/>
  <c r="K594013" i="51"/>
  <c r="K594033" i="51"/>
  <c r="K594053" i="51"/>
  <c r="K594073" i="51"/>
  <c r="K594093" i="51"/>
  <c r="K594113" i="51"/>
  <c r="K594133" i="51"/>
  <c r="K594153" i="51"/>
  <c r="K594173" i="51"/>
  <c r="K594193" i="51"/>
  <c r="K594213" i="51"/>
  <c r="K594233" i="51"/>
  <c r="K594253" i="51"/>
  <c r="K594273" i="51"/>
  <c r="K594293" i="51"/>
  <c r="K594313" i="51"/>
  <c r="K594333" i="51"/>
  <c r="K594353" i="51"/>
  <c r="K594373" i="51"/>
  <c r="K594393" i="51"/>
  <c r="K594413" i="51"/>
  <c r="K594433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53" i="51"/>
  <c r="K594973" i="51"/>
  <c r="K594993" i="51"/>
  <c r="K595013" i="51"/>
  <c r="K595033" i="51"/>
  <c r="K595053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73" i="51"/>
  <c r="K595393" i="51"/>
  <c r="K595413" i="51"/>
  <c r="K595433" i="51"/>
  <c r="K595453" i="51"/>
  <c r="K59547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3" i="51"/>
  <c r="K595873" i="51"/>
  <c r="K595893" i="51"/>
  <c r="K595913" i="51"/>
  <c r="K595933" i="51"/>
  <c r="K595953" i="51"/>
  <c r="K595973" i="51"/>
  <c r="K595993" i="51"/>
  <c r="K596013" i="51"/>
  <c r="K596033" i="51"/>
  <c r="K596053" i="51"/>
  <c r="K596073" i="51"/>
  <c r="K596093" i="51"/>
  <c r="K596113" i="51"/>
  <c r="K596133" i="51"/>
  <c r="K596153" i="51"/>
  <c r="K596173" i="51"/>
  <c r="K596193" i="51"/>
  <c r="K596213" i="51"/>
  <c r="K596233" i="51"/>
  <c r="K596253" i="51"/>
  <c r="K596273" i="51"/>
  <c r="K596293" i="51"/>
  <c r="K596313" i="51"/>
  <c r="K596333" i="51"/>
  <c r="K596353" i="51"/>
  <c r="K596373" i="51"/>
  <c r="K596393" i="51"/>
  <c r="K596413" i="51"/>
  <c r="K596433" i="51"/>
  <c r="K596453" i="51"/>
  <c r="K596473" i="51"/>
  <c r="K596493" i="51"/>
  <c r="K596513" i="51"/>
  <c r="K596533" i="51"/>
  <c r="K596553" i="51"/>
  <c r="K596573" i="51"/>
  <c r="K596593" i="51"/>
  <c r="K596613" i="51"/>
  <c r="K596633" i="51"/>
  <c r="K596653" i="51"/>
  <c r="K596673" i="51"/>
  <c r="K596693" i="51"/>
  <c r="K596713" i="51"/>
  <c r="K596733" i="51"/>
  <c r="K596753" i="51"/>
  <c r="K596773" i="51"/>
  <c r="K596793" i="51"/>
  <c r="K596813" i="51"/>
  <c r="K596833" i="51"/>
  <c r="K596853" i="51"/>
  <c r="K596873" i="51"/>
  <c r="K596893" i="51"/>
  <c r="K596913" i="51"/>
  <c r="K596933" i="51"/>
  <c r="K596953" i="51"/>
  <c r="K596973" i="51"/>
  <c r="K596993" i="51"/>
  <c r="K597013" i="51"/>
  <c r="K597033" i="51"/>
  <c r="K597053" i="51"/>
  <c r="K597073" i="51"/>
  <c r="K597093" i="51"/>
  <c r="K597113" i="51"/>
  <c r="K597133" i="51"/>
  <c r="K597153" i="51"/>
  <c r="K597173" i="51"/>
  <c r="K597193" i="51"/>
  <c r="K597213" i="51"/>
  <c r="K597233" i="51"/>
  <c r="K597253" i="51"/>
  <c r="K597273" i="51"/>
  <c r="K597293" i="51"/>
  <c r="K597313" i="51"/>
  <c r="K597333" i="51"/>
  <c r="K597353" i="51"/>
  <c r="K597373" i="51"/>
  <c r="K597393" i="51"/>
  <c r="K597413" i="51"/>
  <c r="K597433" i="51"/>
  <c r="K597453" i="51"/>
  <c r="K597473" i="51"/>
  <c r="K597493" i="51"/>
  <c r="K597513" i="51"/>
  <c r="K597533" i="51"/>
  <c r="K597553" i="51"/>
  <c r="K597573" i="51"/>
  <c r="K597593" i="51"/>
  <c r="K597613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13" i="51"/>
  <c r="K598133" i="51"/>
  <c r="K598153" i="51"/>
  <c r="K598173" i="51"/>
  <c r="K598193" i="51"/>
  <c r="K598213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53" i="51"/>
  <c r="K598573" i="51"/>
  <c r="K598593" i="51"/>
  <c r="K598613" i="51"/>
  <c r="K598633" i="51"/>
  <c r="K598653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33" i="51"/>
  <c r="K599053" i="51"/>
  <c r="K599073" i="51"/>
  <c r="K599093" i="51"/>
  <c r="K599113" i="51"/>
  <c r="K599133" i="51"/>
  <c r="K599153" i="51"/>
  <c r="K599173" i="51"/>
  <c r="K599193" i="51"/>
  <c r="K599213" i="51"/>
  <c r="K599233" i="51"/>
  <c r="K599253" i="51"/>
  <c r="K599273" i="51"/>
  <c r="K599293" i="51"/>
  <c r="K599313" i="51"/>
  <c r="K599333" i="51"/>
  <c r="K599353" i="51"/>
  <c r="K599373" i="51"/>
  <c r="K599393" i="51"/>
  <c r="K599413" i="51"/>
  <c r="K599433" i="51"/>
  <c r="K599453" i="51"/>
  <c r="K599473" i="51"/>
  <c r="K599493" i="51"/>
  <c r="K599513" i="51"/>
  <c r="K599533" i="51"/>
  <c r="K599553" i="51"/>
  <c r="K599573" i="51"/>
  <c r="K599593" i="51"/>
  <c r="K599613" i="51"/>
  <c r="K599633" i="51"/>
  <c r="K599653" i="51"/>
  <c r="K599673" i="51"/>
  <c r="K599693" i="51"/>
  <c r="K599713" i="51"/>
  <c r="K599733" i="51"/>
  <c r="K599753" i="51"/>
  <c r="K599773" i="51"/>
  <c r="K599793" i="51"/>
  <c r="K599813" i="51"/>
  <c r="K599833" i="51"/>
  <c r="K599853" i="51"/>
  <c r="K599873" i="51"/>
  <c r="K599893" i="51"/>
  <c r="K599913" i="51"/>
  <c r="K599933" i="51"/>
  <c r="K599953" i="51"/>
  <c r="K599973" i="51"/>
  <c r="K599993" i="51"/>
  <c r="K600013" i="51"/>
  <c r="K600033" i="51"/>
  <c r="K600053" i="51"/>
  <c r="K600073" i="51"/>
  <c r="K600093" i="51"/>
  <c r="K600113" i="51"/>
  <c r="K600133" i="51"/>
  <c r="K600153" i="51"/>
  <c r="K600173" i="51"/>
  <c r="K600193" i="51"/>
  <c r="K600213" i="51"/>
  <c r="K600233" i="51"/>
  <c r="K600253" i="51"/>
  <c r="K600273" i="51"/>
  <c r="K600293" i="51"/>
  <c r="K600313" i="51"/>
  <c r="K600333" i="51"/>
  <c r="K600353" i="51"/>
  <c r="K600373" i="51"/>
  <c r="K600393" i="51"/>
  <c r="K600413" i="51"/>
  <c r="K600433" i="51"/>
  <c r="K600453" i="51"/>
  <c r="K600473" i="51"/>
  <c r="K600493" i="51"/>
  <c r="K600513" i="51"/>
  <c r="K600533" i="51"/>
  <c r="K600553" i="51"/>
  <c r="K600573" i="51"/>
  <c r="K600593" i="51"/>
  <c r="K600613" i="51"/>
  <c r="K600633" i="51"/>
  <c r="K600653" i="51"/>
  <c r="K600673" i="51"/>
  <c r="K600693" i="51"/>
  <c r="K600713" i="51"/>
  <c r="K600733" i="51"/>
  <c r="K600753" i="51"/>
  <c r="K600773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93" i="51"/>
  <c r="K601313" i="51"/>
  <c r="K601333" i="51"/>
  <c r="K601353" i="51"/>
  <c r="K601373" i="51"/>
  <c r="K601393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13" i="51"/>
  <c r="K601733" i="51"/>
  <c r="K601753" i="51"/>
  <c r="K601773" i="51"/>
  <c r="K601793" i="51"/>
  <c r="K601813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213" i="51"/>
  <c r="K602233" i="51"/>
  <c r="K602253" i="51"/>
  <c r="K602273" i="51"/>
  <c r="K602293" i="51"/>
  <c r="K602313" i="51"/>
  <c r="K602333" i="51"/>
  <c r="K602353" i="51"/>
  <c r="K602373" i="51"/>
  <c r="K602393" i="51"/>
  <c r="K602413" i="51"/>
  <c r="K602433" i="51"/>
  <c r="K602453" i="51"/>
  <c r="K602473" i="51"/>
  <c r="K602493" i="51"/>
  <c r="K602513" i="51"/>
  <c r="K602533" i="51"/>
  <c r="K602553" i="51"/>
  <c r="K602573" i="51"/>
  <c r="K602593" i="51"/>
  <c r="K602613" i="51"/>
  <c r="K602633" i="51"/>
  <c r="K602653" i="51"/>
  <c r="K602673" i="51"/>
  <c r="K602693" i="51"/>
  <c r="K602713" i="51"/>
  <c r="K602733" i="51"/>
  <c r="K602753" i="51"/>
  <c r="K602773" i="51"/>
  <c r="K602793" i="51"/>
  <c r="K602813" i="51"/>
  <c r="K602833" i="51"/>
  <c r="K602853" i="51"/>
  <c r="K602873" i="51"/>
  <c r="K602893" i="51"/>
  <c r="K602913" i="51"/>
  <c r="K602933" i="51"/>
  <c r="K602953" i="51"/>
  <c r="K602973" i="51"/>
  <c r="K602993" i="51"/>
  <c r="K603013" i="51"/>
  <c r="K603033" i="51"/>
  <c r="K603053" i="51"/>
  <c r="K603073" i="51"/>
  <c r="K603093" i="51"/>
  <c r="K603113" i="51"/>
  <c r="K603133" i="51"/>
  <c r="K603153" i="51"/>
  <c r="K603173" i="51"/>
  <c r="K603193" i="51"/>
  <c r="K603213" i="51"/>
  <c r="K603233" i="51"/>
  <c r="K603253" i="51"/>
  <c r="K603273" i="51"/>
  <c r="K603293" i="51"/>
  <c r="K603313" i="51"/>
  <c r="K603333" i="51"/>
  <c r="K603353" i="51"/>
  <c r="K603373" i="51"/>
  <c r="K603393" i="51"/>
  <c r="K603413" i="51"/>
  <c r="K603433" i="51"/>
  <c r="K603453" i="51"/>
  <c r="K603473" i="51"/>
  <c r="K603493" i="51"/>
  <c r="K603513" i="51"/>
  <c r="K603533" i="51"/>
  <c r="K603553" i="51"/>
  <c r="K603573" i="51"/>
  <c r="K603593" i="51"/>
  <c r="K603613" i="51"/>
  <c r="K603633" i="51"/>
  <c r="K603653" i="51"/>
  <c r="K603673" i="51"/>
  <c r="K603693" i="51"/>
  <c r="K603713" i="51"/>
  <c r="K603733" i="51"/>
  <c r="K603753" i="51"/>
  <c r="K603773" i="51"/>
  <c r="K603793" i="51"/>
  <c r="K603813" i="51"/>
  <c r="K603833" i="51"/>
  <c r="K603853" i="51"/>
  <c r="K603873" i="51"/>
  <c r="K603893" i="51"/>
  <c r="K603913" i="51"/>
  <c r="K603933" i="51"/>
  <c r="K603953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3" i="51"/>
  <c r="K604473" i="51"/>
  <c r="K604493" i="51"/>
  <c r="K604513" i="51"/>
  <c r="K604533" i="51"/>
  <c r="K604553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93" i="51"/>
  <c r="K604913" i="51"/>
  <c r="K604933" i="51"/>
  <c r="K604953" i="51"/>
  <c r="K604973" i="51"/>
  <c r="K604993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73" i="51"/>
  <c r="K605393" i="51"/>
  <c r="K605413" i="51"/>
  <c r="K605433" i="51"/>
  <c r="K605453" i="51"/>
  <c r="K605473" i="51"/>
  <c r="K605493" i="51"/>
  <c r="K605513" i="51"/>
  <c r="K605533" i="51"/>
  <c r="K605553" i="51"/>
  <c r="K605573" i="51"/>
  <c r="K605593" i="51"/>
  <c r="K605613" i="51"/>
  <c r="K605633" i="51"/>
  <c r="K605653" i="51"/>
  <c r="K605673" i="51"/>
  <c r="K605693" i="51"/>
  <c r="K605713" i="51"/>
  <c r="K605733" i="51"/>
  <c r="K605753" i="51"/>
  <c r="K605773" i="51"/>
  <c r="K605793" i="51"/>
  <c r="K605813" i="51"/>
  <c r="K605833" i="51"/>
  <c r="K605853" i="51"/>
  <c r="K605873" i="51"/>
  <c r="K605893" i="51"/>
  <c r="K605913" i="51"/>
  <c r="K605933" i="51"/>
  <c r="K605953" i="51"/>
  <c r="K605973" i="51"/>
  <c r="K605993" i="51"/>
  <c r="K606013" i="51"/>
  <c r="K606033" i="51"/>
  <c r="K606053" i="51"/>
  <c r="K606073" i="51"/>
  <c r="K606093" i="51"/>
  <c r="K606113" i="51"/>
  <c r="K606133" i="51"/>
  <c r="K606153" i="51"/>
  <c r="K606173" i="51"/>
  <c r="K606193" i="51"/>
  <c r="K606213" i="51"/>
  <c r="K606233" i="51"/>
  <c r="K606253" i="51"/>
  <c r="K606273" i="51"/>
  <c r="K606293" i="51"/>
  <c r="K606313" i="51"/>
  <c r="K606333" i="51"/>
  <c r="K606353" i="51"/>
  <c r="K606373" i="51"/>
  <c r="K606393" i="51"/>
  <c r="K606413" i="51"/>
  <c r="K606433" i="51"/>
  <c r="K606453" i="51"/>
  <c r="K606473" i="51"/>
  <c r="K606493" i="51"/>
  <c r="K606513" i="51"/>
  <c r="K606533" i="51"/>
  <c r="K606553" i="51"/>
  <c r="K606573" i="51"/>
  <c r="K606593" i="51"/>
  <c r="K606613" i="51"/>
  <c r="K606633" i="51"/>
  <c r="K606653" i="51"/>
  <c r="K606673" i="51"/>
  <c r="K606693" i="51"/>
  <c r="K606713" i="51"/>
  <c r="K606733" i="51"/>
  <c r="K606753" i="51"/>
  <c r="K606773" i="51"/>
  <c r="K606793" i="51"/>
  <c r="K606813" i="51"/>
  <c r="K606833" i="51"/>
  <c r="K606853" i="51"/>
  <c r="K606873" i="51"/>
  <c r="K606893" i="51"/>
  <c r="K606913" i="51"/>
  <c r="K606933" i="51"/>
  <c r="K606953" i="51"/>
  <c r="K606973" i="51"/>
  <c r="K606993" i="51"/>
  <c r="K607013" i="51"/>
  <c r="K607033" i="51"/>
  <c r="K607053" i="51"/>
  <c r="K607073" i="51"/>
  <c r="K607093" i="51"/>
  <c r="K607113" i="51"/>
  <c r="K607133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33" i="51"/>
  <c r="K607653" i="51"/>
  <c r="K607673" i="51"/>
  <c r="K607693" i="51"/>
  <c r="K607713" i="51"/>
  <c r="K607733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3" i="51"/>
  <c r="K608073" i="51"/>
  <c r="K608093" i="51"/>
  <c r="K608113" i="51"/>
  <c r="K608133" i="51"/>
  <c r="K608153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53" i="51"/>
  <c r="K608573" i="51"/>
  <c r="K608593" i="51"/>
  <c r="K608613" i="51"/>
  <c r="K608633" i="51"/>
  <c r="K608653" i="51"/>
  <c r="K608673" i="51"/>
  <c r="K608693" i="51"/>
  <c r="K608713" i="51"/>
  <c r="K608733" i="51"/>
  <c r="K608753" i="51"/>
  <c r="K608773" i="51"/>
  <c r="K608793" i="51"/>
  <c r="K608813" i="51"/>
  <c r="K608833" i="51"/>
  <c r="K608853" i="51"/>
  <c r="K608873" i="51"/>
  <c r="K608893" i="51"/>
  <c r="K608913" i="51"/>
  <c r="K608933" i="51"/>
  <c r="K608953" i="51"/>
  <c r="K608973" i="51"/>
  <c r="K608993" i="51"/>
  <c r="K609013" i="51"/>
  <c r="K609033" i="51"/>
  <c r="K609053" i="51"/>
  <c r="K609073" i="51"/>
  <c r="K609093" i="51"/>
  <c r="K609113" i="51"/>
  <c r="K609133" i="51"/>
  <c r="K609153" i="51"/>
  <c r="K609173" i="51"/>
  <c r="K609193" i="51"/>
  <c r="K609213" i="51"/>
  <c r="K609233" i="51"/>
  <c r="K609253" i="51"/>
  <c r="K609273" i="51"/>
  <c r="K609293" i="51"/>
  <c r="K609313" i="51"/>
  <c r="K609333" i="51"/>
  <c r="K609353" i="51"/>
  <c r="K609373" i="51"/>
  <c r="K609393" i="51"/>
  <c r="K609413" i="51"/>
  <c r="K609433" i="51"/>
  <c r="K609453" i="51"/>
  <c r="K609473" i="51"/>
  <c r="K609493" i="51"/>
  <c r="K609513" i="51"/>
  <c r="K609533" i="51"/>
  <c r="K609553" i="51"/>
  <c r="K609573" i="51"/>
  <c r="K609593" i="51"/>
  <c r="K609613" i="51"/>
  <c r="K609633" i="51"/>
  <c r="K609653" i="51"/>
  <c r="K609673" i="51"/>
  <c r="K609693" i="51"/>
  <c r="K609713" i="51"/>
  <c r="K609733" i="51"/>
  <c r="K609753" i="51"/>
  <c r="K609773" i="51"/>
  <c r="K609793" i="51"/>
  <c r="K609813" i="51"/>
  <c r="K609833" i="51"/>
  <c r="K609853" i="51"/>
  <c r="K609873" i="51"/>
  <c r="K609893" i="51"/>
  <c r="K609913" i="51"/>
  <c r="K609933" i="51"/>
  <c r="K609953" i="51"/>
  <c r="K609973" i="51"/>
  <c r="K609993" i="51"/>
  <c r="K610013" i="51"/>
  <c r="K610033" i="51"/>
  <c r="K610053" i="51"/>
  <c r="K610073" i="51"/>
  <c r="K610093" i="51"/>
  <c r="K610113" i="51"/>
  <c r="K610133" i="51"/>
  <c r="K610153" i="51"/>
  <c r="K610173" i="51"/>
  <c r="K610193" i="51"/>
  <c r="K610213" i="51"/>
  <c r="K610233" i="51"/>
  <c r="K610253" i="51"/>
  <c r="K610273" i="51"/>
  <c r="K610293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813" i="51"/>
  <c r="K610833" i="51"/>
  <c r="K610853" i="51"/>
  <c r="K610873" i="51"/>
  <c r="K610893" i="51"/>
  <c r="K610913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33" i="51"/>
  <c r="K611253" i="51"/>
  <c r="K611273" i="51"/>
  <c r="K611293" i="51"/>
  <c r="K611313" i="51"/>
  <c r="K61133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3" i="51"/>
  <c r="K611733" i="51"/>
  <c r="K611753" i="51"/>
  <c r="K611773" i="51"/>
  <c r="K611793" i="51"/>
  <c r="K611813" i="51"/>
  <c r="K611833" i="51"/>
  <c r="K611853" i="51"/>
  <c r="K611873" i="51"/>
  <c r="K611893" i="51"/>
  <c r="K611913" i="51"/>
  <c r="K611933" i="51"/>
  <c r="K611953" i="51"/>
  <c r="K611973" i="51"/>
  <c r="K611993" i="51"/>
  <c r="K612013" i="51"/>
  <c r="K612033" i="51"/>
  <c r="K612053" i="51"/>
  <c r="K612073" i="51"/>
  <c r="K612093" i="51"/>
  <c r="K612113" i="51"/>
  <c r="K612133" i="51"/>
  <c r="K612153" i="51"/>
  <c r="K612173" i="51"/>
  <c r="K612193" i="51"/>
  <c r="K612213" i="51"/>
  <c r="K612233" i="51"/>
  <c r="K612253" i="51"/>
  <c r="K612273" i="51"/>
  <c r="K612293" i="51"/>
  <c r="K612313" i="51"/>
  <c r="K612333" i="51"/>
  <c r="K612353" i="51"/>
  <c r="K612373" i="51"/>
  <c r="K612393" i="51"/>
  <c r="K612413" i="51"/>
  <c r="K612433" i="51"/>
  <c r="K612453" i="51"/>
  <c r="K612473" i="51"/>
  <c r="K612493" i="51"/>
  <c r="K612513" i="51"/>
  <c r="K612533" i="51"/>
  <c r="K612553" i="51"/>
  <c r="K612573" i="51"/>
  <c r="K612593" i="51"/>
  <c r="K612613" i="51"/>
  <c r="K612633" i="51"/>
  <c r="K612653" i="51"/>
  <c r="K612673" i="51"/>
  <c r="K612693" i="51"/>
  <c r="K612713" i="51"/>
  <c r="K612733" i="51"/>
  <c r="K612753" i="51"/>
  <c r="K612773" i="51"/>
  <c r="K612793" i="51"/>
  <c r="K612813" i="51"/>
  <c r="K612833" i="51"/>
  <c r="K612853" i="51"/>
  <c r="K612873" i="51"/>
  <c r="K612893" i="51"/>
  <c r="K612913" i="51"/>
  <c r="K612933" i="51"/>
  <c r="K612953" i="51"/>
  <c r="K612973" i="51"/>
  <c r="K612993" i="51"/>
  <c r="K613013" i="51"/>
  <c r="K613033" i="51"/>
  <c r="K613053" i="51"/>
  <c r="K613073" i="51"/>
  <c r="K613093" i="51"/>
  <c r="K613113" i="51"/>
  <c r="K613133" i="51"/>
  <c r="K613153" i="51"/>
  <c r="K613173" i="51"/>
  <c r="K613193" i="51"/>
  <c r="K613213" i="51"/>
  <c r="K613233" i="51"/>
  <c r="K613253" i="51"/>
  <c r="K613273" i="51"/>
  <c r="K613293" i="51"/>
  <c r="K613313" i="51"/>
  <c r="K613333" i="51"/>
  <c r="K613353" i="51"/>
  <c r="K613373" i="51"/>
  <c r="K613393" i="51"/>
  <c r="K613413" i="51"/>
  <c r="K613433" i="51"/>
  <c r="K613453" i="51"/>
  <c r="K613473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73" i="51"/>
  <c r="K613993" i="51"/>
  <c r="K614013" i="51"/>
  <c r="K614033" i="51"/>
  <c r="K614053" i="51"/>
  <c r="K614073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413" i="51"/>
  <c r="K614433" i="51"/>
  <c r="K614453" i="51"/>
  <c r="K614473" i="51"/>
  <c r="K614493" i="51"/>
  <c r="K614513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93" i="51"/>
  <c r="K614913" i="51"/>
  <c r="K614933" i="51"/>
  <c r="K614953" i="51"/>
  <c r="K614973" i="51"/>
  <c r="K614993" i="51"/>
  <c r="K615013" i="51"/>
  <c r="K615033" i="51"/>
  <c r="K615053" i="51"/>
  <c r="K615073" i="51"/>
  <c r="K615093" i="51"/>
  <c r="K615113" i="51"/>
  <c r="K615133" i="51"/>
  <c r="K615153" i="51"/>
  <c r="K615173" i="51"/>
  <c r="K615193" i="51"/>
  <c r="K615213" i="51"/>
  <c r="K615233" i="51"/>
  <c r="K615253" i="51"/>
  <c r="K615273" i="51"/>
  <c r="K615293" i="51"/>
  <c r="K615313" i="51"/>
  <c r="K615333" i="51"/>
  <c r="K615353" i="51"/>
  <c r="K615373" i="51"/>
  <c r="K615393" i="51"/>
  <c r="K615413" i="51"/>
  <c r="K615433" i="51"/>
  <c r="K615453" i="51"/>
  <c r="K615473" i="51"/>
  <c r="K615493" i="51"/>
  <c r="K615513" i="51"/>
  <c r="K615533" i="51"/>
  <c r="K615553" i="51"/>
  <c r="K615573" i="51"/>
  <c r="K615593" i="51"/>
  <c r="K615613" i="51"/>
  <c r="K615633" i="51"/>
  <c r="K615653" i="51"/>
  <c r="K615673" i="51"/>
  <c r="K615693" i="51"/>
  <c r="K615713" i="51"/>
  <c r="K615733" i="51"/>
  <c r="K615753" i="51"/>
  <c r="K615773" i="51"/>
  <c r="K615793" i="51"/>
  <c r="K615813" i="51"/>
  <c r="K615833" i="51"/>
  <c r="K615853" i="51"/>
  <c r="K615873" i="51"/>
  <c r="K615893" i="51"/>
  <c r="K615913" i="51"/>
  <c r="K615933" i="51"/>
  <c r="K615953" i="51"/>
  <c r="K615973" i="51"/>
  <c r="K615993" i="51"/>
  <c r="K616013" i="51"/>
  <c r="K616033" i="51"/>
  <c r="K616053" i="51"/>
  <c r="K616073" i="51"/>
  <c r="K616093" i="51"/>
  <c r="K616113" i="51"/>
  <c r="K616133" i="51"/>
  <c r="K616153" i="51"/>
  <c r="K616173" i="51"/>
  <c r="K616193" i="51"/>
  <c r="K616213" i="51"/>
  <c r="K616233" i="51"/>
  <c r="K616253" i="51"/>
  <c r="K616273" i="51"/>
  <c r="K616293" i="51"/>
  <c r="K616313" i="51"/>
  <c r="K616333" i="51"/>
  <c r="K616353" i="51"/>
  <c r="K616373" i="51"/>
  <c r="K616393" i="51"/>
  <c r="K616413" i="51"/>
  <c r="K616433" i="51"/>
  <c r="K616453" i="51"/>
  <c r="K616473" i="51"/>
  <c r="K616493" i="51"/>
  <c r="K616513" i="51"/>
  <c r="K616533" i="51"/>
  <c r="K616553" i="51"/>
  <c r="K616573" i="51"/>
  <c r="K616593" i="51"/>
  <c r="K616613" i="51"/>
  <c r="K616633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53" i="51"/>
  <c r="K617173" i="51"/>
  <c r="K617193" i="51"/>
  <c r="K617213" i="51"/>
  <c r="K617233" i="51"/>
  <c r="K617253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73" i="51"/>
  <c r="K617593" i="51"/>
  <c r="K617613" i="51"/>
  <c r="K617633" i="51"/>
  <c r="K617653" i="51"/>
  <c r="K617673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74" i="51"/>
  <c r="K618094" i="51"/>
  <c r="K618114" i="51"/>
  <c r="K618134" i="51"/>
  <c r="K618154" i="51"/>
  <c r="K618174" i="51"/>
  <c r="K618194" i="51"/>
  <c r="K618214" i="51"/>
  <c r="K618234" i="51"/>
  <c r="K618254" i="51"/>
  <c r="K618274" i="51"/>
  <c r="K618294" i="51"/>
  <c r="K618314" i="51"/>
  <c r="K618334" i="51"/>
  <c r="K618355" i="51"/>
  <c r="K618375" i="51"/>
  <c r="K618395" i="51"/>
  <c r="K618415" i="51"/>
  <c r="K618435" i="51"/>
  <c r="K618455" i="51"/>
  <c r="K618475" i="51"/>
  <c r="K618495" i="51"/>
  <c r="K618515" i="51"/>
  <c r="K618535" i="51"/>
  <c r="A72" i="59"/>
  <c r="K546247" i="51" s="1"/>
  <c r="A71" i="59"/>
  <c r="K521127" i="51" s="1"/>
  <c r="K618534" i="51" l="1"/>
  <c r="K618514" i="51"/>
  <c r="K618494" i="51"/>
  <c r="K618474" i="51"/>
  <c r="K618454" i="51"/>
  <c r="K618434" i="51"/>
  <c r="K618414" i="51"/>
  <c r="K618394" i="51"/>
  <c r="K618374" i="51"/>
  <c r="K618354" i="51"/>
  <c r="K618333" i="51"/>
  <c r="K618313" i="51"/>
  <c r="K618293" i="51"/>
  <c r="K618273" i="51"/>
  <c r="K618253" i="51"/>
  <c r="K618233" i="51"/>
  <c r="K618213" i="51"/>
  <c r="K618193" i="51"/>
  <c r="K618173" i="51"/>
  <c r="K618153" i="51"/>
  <c r="K618133" i="51"/>
  <c r="K618113" i="51"/>
  <c r="K618093" i="51"/>
  <c r="K618073" i="51"/>
  <c r="K617672" i="51"/>
  <c r="K617652" i="51"/>
  <c r="K617632" i="51"/>
  <c r="K617612" i="51"/>
  <c r="K617592" i="51"/>
  <c r="K617572" i="51"/>
  <c r="K617252" i="51"/>
  <c r="K617232" i="51"/>
  <c r="K617212" i="51"/>
  <c r="K617192" i="51"/>
  <c r="K617172" i="51"/>
  <c r="K617152" i="51"/>
  <c r="K616632" i="51"/>
  <c r="K616612" i="51"/>
  <c r="K616592" i="51"/>
  <c r="K616572" i="51"/>
  <c r="K616552" i="51"/>
  <c r="K616532" i="51"/>
  <c r="K616512" i="51"/>
  <c r="K616492" i="51"/>
  <c r="K616472" i="51"/>
  <c r="K616452" i="51"/>
  <c r="K616432" i="51"/>
  <c r="K616412" i="51"/>
  <c r="K616392" i="51"/>
  <c r="K616372" i="51"/>
  <c r="K616352" i="51"/>
  <c r="K616332" i="51"/>
  <c r="K616312" i="51"/>
  <c r="K616292" i="51"/>
  <c r="K616272" i="51"/>
  <c r="K616252" i="51"/>
  <c r="K616232" i="51"/>
  <c r="K616212" i="51"/>
  <c r="K616192" i="51"/>
  <c r="K616172" i="51"/>
  <c r="K616152" i="51"/>
  <c r="K616132" i="51"/>
  <c r="K616112" i="51"/>
  <c r="K616092" i="51"/>
  <c r="K616072" i="51"/>
  <c r="K616052" i="51"/>
  <c r="K616032" i="51"/>
  <c r="K616012" i="51"/>
  <c r="K615992" i="51"/>
  <c r="K615972" i="51"/>
  <c r="K615952" i="51"/>
  <c r="K615932" i="51"/>
  <c r="K615912" i="51"/>
  <c r="K615892" i="51"/>
  <c r="K615872" i="51"/>
  <c r="K615852" i="51"/>
  <c r="K615832" i="51"/>
  <c r="K615812" i="51"/>
  <c r="K615792" i="51"/>
  <c r="K615772" i="51"/>
  <c r="K615752" i="51"/>
  <c r="K615732" i="51"/>
  <c r="K615712" i="51"/>
  <c r="K615692" i="51"/>
  <c r="K615672" i="51"/>
  <c r="K615652" i="51"/>
  <c r="K615632" i="51"/>
  <c r="K615612" i="51"/>
  <c r="K615592" i="51"/>
  <c r="K615572" i="51"/>
  <c r="K615552" i="51"/>
  <c r="K615532" i="51"/>
  <c r="K615512" i="51"/>
  <c r="K615492" i="51"/>
  <c r="K615472" i="51"/>
  <c r="K615452" i="51"/>
  <c r="K615432" i="51"/>
  <c r="K615412" i="51"/>
  <c r="K615392" i="51"/>
  <c r="K615372" i="51"/>
  <c r="K615352" i="51"/>
  <c r="K615332" i="51"/>
  <c r="K615312" i="51"/>
  <c r="K615292" i="51"/>
  <c r="K615272" i="51"/>
  <c r="K615252" i="51"/>
  <c r="K615232" i="51"/>
  <c r="K615212" i="51"/>
  <c r="K615192" i="51"/>
  <c r="K615172" i="51"/>
  <c r="K615152" i="51"/>
  <c r="K615132" i="51"/>
  <c r="K615112" i="51"/>
  <c r="K615092" i="51"/>
  <c r="K615072" i="51"/>
  <c r="K615052" i="51"/>
  <c r="K615032" i="51"/>
  <c r="K615012" i="51"/>
  <c r="K614992" i="51"/>
  <c r="K614972" i="51"/>
  <c r="K614952" i="51"/>
  <c r="K614932" i="51"/>
  <c r="K614912" i="51"/>
  <c r="K614892" i="51"/>
  <c r="K614512" i="51"/>
  <c r="K614492" i="51"/>
  <c r="K614472" i="51"/>
  <c r="K614452" i="51"/>
  <c r="K614432" i="51"/>
  <c r="K614412" i="51"/>
  <c r="K614072" i="51"/>
  <c r="K614052" i="51"/>
  <c r="K614032" i="51"/>
  <c r="K614012" i="51"/>
  <c r="K613992" i="51"/>
  <c r="K613972" i="51"/>
  <c r="K613472" i="51"/>
  <c r="K613452" i="51"/>
  <c r="K613432" i="51"/>
  <c r="K613412" i="51"/>
  <c r="K613392" i="51"/>
  <c r="K613372" i="51"/>
  <c r="K613352" i="51"/>
  <c r="K613332" i="51"/>
  <c r="K613312" i="51"/>
  <c r="K613292" i="51"/>
  <c r="K613272" i="51"/>
  <c r="K613252" i="51"/>
  <c r="K613232" i="51"/>
  <c r="K613212" i="51"/>
  <c r="K613192" i="51"/>
  <c r="K613172" i="51"/>
  <c r="K613152" i="51"/>
  <c r="K613132" i="51"/>
  <c r="K613112" i="51"/>
  <c r="K613092" i="51"/>
  <c r="K613072" i="51"/>
  <c r="K613052" i="51"/>
  <c r="K613032" i="51"/>
  <c r="K613012" i="51"/>
  <c r="K612992" i="51"/>
  <c r="K612972" i="51"/>
  <c r="K612952" i="51"/>
  <c r="K612932" i="51"/>
  <c r="K612912" i="51"/>
  <c r="K612892" i="51"/>
  <c r="K612872" i="51"/>
  <c r="K612852" i="51"/>
  <c r="K612832" i="51"/>
  <c r="K612812" i="51"/>
  <c r="K612792" i="51"/>
  <c r="K612772" i="51"/>
  <c r="K612752" i="51"/>
  <c r="K612732" i="51"/>
  <c r="K612712" i="51"/>
  <c r="K612692" i="51"/>
  <c r="K612672" i="51"/>
  <c r="K612652" i="51"/>
  <c r="K612632" i="51"/>
  <c r="K612612" i="51"/>
  <c r="K612592" i="51"/>
  <c r="K612572" i="51"/>
  <c r="K612552" i="51"/>
  <c r="K612532" i="51"/>
  <c r="K612512" i="51"/>
  <c r="K612492" i="51"/>
  <c r="K612472" i="51"/>
  <c r="K612452" i="51"/>
  <c r="K612432" i="51"/>
  <c r="K612412" i="51"/>
  <c r="K612392" i="51"/>
  <c r="K612372" i="51"/>
  <c r="K612352" i="51"/>
  <c r="K612332" i="51"/>
  <c r="K612312" i="51"/>
  <c r="K612292" i="51"/>
  <c r="K612272" i="51"/>
  <c r="K612252" i="51"/>
  <c r="K612232" i="51"/>
  <c r="K612212" i="51"/>
  <c r="K612192" i="51"/>
  <c r="K612172" i="51"/>
  <c r="K612152" i="51"/>
  <c r="K612132" i="51"/>
  <c r="K612112" i="51"/>
  <c r="K612092" i="51"/>
  <c r="K612072" i="51"/>
  <c r="K612052" i="51"/>
  <c r="K612032" i="51"/>
  <c r="K612012" i="51"/>
  <c r="K611992" i="51"/>
  <c r="K611972" i="51"/>
  <c r="K611952" i="51"/>
  <c r="K611932" i="51"/>
  <c r="K611912" i="51"/>
  <c r="K611892" i="51"/>
  <c r="K611872" i="51"/>
  <c r="K611852" i="51"/>
  <c r="K611832" i="51"/>
  <c r="K611812" i="51"/>
  <c r="K611792" i="51"/>
  <c r="K611772" i="51"/>
  <c r="K611752" i="51"/>
  <c r="K611732" i="51"/>
  <c r="K611712" i="51"/>
  <c r="K611332" i="51"/>
  <c r="K611312" i="51"/>
  <c r="K611292" i="51"/>
  <c r="K611272" i="51"/>
  <c r="K611252" i="51"/>
  <c r="K611232" i="51"/>
  <c r="K610912" i="51"/>
  <c r="K610892" i="51"/>
  <c r="K610872" i="51"/>
  <c r="K610852" i="51"/>
  <c r="K610832" i="51"/>
  <c r="K610812" i="51"/>
  <c r="K610292" i="51"/>
  <c r="K610272" i="51"/>
  <c r="K610252" i="51"/>
  <c r="K610232" i="51"/>
  <c r="K610212" i="51"/>
  <c r="K610192" i="51"/>
  <c r="K610172" i="51"/>
  <c r="K610152" i="51"/>
  <c r="K610132" i="51"/>
  <c r="K610112" i="51"/>
  <c r="K610092" i="51"/>
  <c r="K610072" i="51"/>
  <c r="K610052" i="51"/>
  <c r="K610032" i="51"/>
  <c r="K610012" i="51"/>
  <c r="K609992" i="51"/>
  <c r="K609972" i="51"/>
  <c r="K609952" i="51"/>
  <c r="K609932" i="51"/>
  <c r="K609912" i="51"/>
  <c r="K609892" i="51"/>
  <c r="K609872" i="51"/>
  <c r="K609852" i="51"/>
  <c r="K609832" i="51"/>
  <c r="K609812" i="51"/>
  <c r="K609792" i="51"/>
  <c r="K609772" i="51"/>
  <c r="K609752" i="51"/>
  <c r="K609732" i="51"/>
  <c r="K609712" i="51"/>
  <c r="K609692" i="51"/>
  <c r="K609672" i="51"/>
  <c r="K609652" i="51"/>
  <c r="K609632" i="51"/>
  <c r="K609612" i="51"/>
  <c r="K609592" i="51"/>
  <c r="K609572" i="51"/>
  <c r="K609552" i="51"/>
  <c r="K609532" i="51"/>
  <c r="K609512" i="51"/>
  <c r="K609492" i="51"/>
  <c r="K609472" i="51"/>
  <c r="K609452" i="51"/>
  <c r="K609432" i="51"/>
  <c r="K609412" i="51"/>
  <c r="K609392" i="51"/>
  <c r="K609372" i="51"/>
  <c r="K609352" i="51"/>
  <c r="K609332" i="51"/>
  <c r="K609312" i="51"/>
  <c r="K609292" i="51"/>
  <c r="K609272" i="51"/>
  <c r="K609252" i="51"/>
  <c r="K609232" i="51"/>
  <c r="K609212" i="51"/>
  <c r="K609192" i="51"/>
  <c r="K609172" i="51"/>
  <c r="K609152" i="51"/>
  <c r="K609132" i="51"/>
  <c r="K609112" i="51"/>
  <c r="K609092" i="51"/>
  <c r="K609072" i="51"/>
  <c r="K609052" i="51"/>
  <c r="K609032" i="51"/>
  <c r="K609012" i="51"/>
  <c r="K608992" i="51"/>
  <c r="K608972" i="51"/>
  <c r="K608952" i="51"/>
  <c r="K608932" i="51"/>
  <c r="K608912" i="51"/>
  <c r="K608892" i="51"/>
  <c r="K608872" i="51"/>
  <c r="K608852" i="51"/>
  <c r="K608832" i="51"/>
  <c r="K608812" i="51"/>
  <c r="K608792" i="51"/>
  <c r="K608772" i="51"/>
  <c r="K608752" i="51"/>
  <c r="K608732" i="51"/>
  <c r="K608712" i="51"/>
  <c r="K608692" i="51"/>
  <c r="K608672" i="51"/>
  <c r="K608652" i="51"/>
  <c r="K608632" i="51"/>
  <c r="K608612" i="51"/>
  <c r="K608592" i="51"/>
  <c r="K608572" i="51"/>
  <c r="K608552" i="51"/>
  <c r="K608152" i="51"/>
  <c r="K608132" i="51"/>
  <c r="K608112" i="51"/>
  <c r="K608092" i="51"/>
  <c r="K608072" i="51"/>
  <c r="K608052" i="51"/>
  <c r="K607732" i="51"/>
  <c r="K607712" i="51"/>
  <c r="K607692" i="51"/>
  <c r="K607672" i="51"/>
  <c r="K607652" i="51"/>
  <c r="K607632" i="51"/>
  <c r="K607132" i="51"/>
  <c r="K607112" i="51"/>
  <c r="K607092" i="51"/>
  <c r="K607072" i="51"/>
  <c r="K607052" i="51"/>
  <c r="K607032" i="51"/>
  <c r="K607012" i="51"/>
  <c r="K606992" i="51"/>
  <c r="K606972" i="51"/>
  <c r="K606952" i="51"/>
  <c r="K606932" i="51"/>
  <c r="K606912" i="51"/>
  <c r="K606892" i="51"/>
  <c r="K606872" i="51"/>
  <c r="K606852" i="51"/>
  <c r="K606832" i="51"/>
  <c r="K606812" i="51"/>
  <c r="K606792" i="51"/>
  <c r="K606772" i="51"/>
  <c r="K606752" i="51"/>
  <c r="K606732" i="51"/>
  <c r="K606712" i="51"/>
  <c r="K606692" i="51"/>
  <c r="K606672" i="51"/>
  <c r="K606652" i="51"/>
  <c r="K606632" i="51"/>
  <c r="K606612" i="51"/>
  <c r="K606592" i="51"/>
  <c r="K606572" i="51"/>
  <c r="K606552" i="51"/>
  <c r="K606532" i="51"/>
  <c r="K606512" i="51"/>
  <c r="K606492" i="51"/>
  <c r="K606472" i="51"/>
  <c r="K606452" i="51"/>
  <c r="K606432" i="51"/>
  <c r="K606412" i="51"/>
  <c r="K606392" i="51"/>
  <c r="K606372" i="51"/>
  <c r="K606352" i="51"/>
  <c r="K606332" i="51"/>
  <c r="K606312" i="51"/>
  <c r="K606292" i="51"/>
  <c r="K606272" i="51"/>
  <c r="K606252" i="51"/>
  <c r="K606232" i="51"/>
  <c r="K606212" i="51"/>
  <c r="K606192" i="51"/>
  <c r="K606172" i="51"/>
  <c r="K606152" i="51"/>
  <c r="K606132" i="51"/>
  <c r="K606112" i="51"/>
  <c r="K606092" i="51"/>
  <c r="K606072" i="51"/>
  <c r="K606052" i="51"/>
  <c r="K606032" i="51"/>
  <c r="K606012" i="51"/>
  <c r="K605992" i="51"/>
  <c r="K605972" i="51"/>
  <c r="K605952" i="51"/>
  <c r="K605932" i="51"/>
  <c r="K605912" i="51"/>
  <c r="K605892" i="51"/>
  <c r="K605872" i="51"/>
  <c r="K605852" i="51"/>
  <c r="K605832" i="51"/>
  <c r="K605812" i="51"/>
  <c r="K605792" i="51"/>
  <c r="K605772" i="51"/>
  <c r="K605752" i="51"/>
  <c r="K605732" i="51"/>
  <c r="K605712" i="51"/>
  <c r="K605692" i="51"/>
  <c r="K605672" i="51"/>
  <c r="K605652" i="51"/>
  <c r="K605632" i="51"/>
  <c r="K605612" i="51"/>
  <c r="K605592" i="51"/>
  <c r="K605572" i="51"/>
  <c r="K605552" i="51"/>
  <c r="K605532" i="51"/>
  <c r="K605512" i="51"/>
  <c r="K605492" i="51"/>
  <c r="K605472" i="51"/>
  <c r="K605452" i="51"/>
  <c r="K605432" i="51"/>
  <c r="K605412" i="51"/>
  <c r="K605392" i="51"/>
  <c r="K605372" i="51"/>
  <c r="K604992" i="51"/>
  <c r="K604972" i="51"/>
  <c r="K604952" i="51"/>
  <c r="K604932" i="51"/>
  <c r="K604912" i="51"/>
  <c r="K604892" i="51"/>
  <c r="K604572" i="51"/>
  <c r="K604552" i="51"/>
  <c r="K604532" i="51"/>
  <c r="K604512" i="51"/>
  <c r="K604492" i="51"/>
  <c r="K604472" i="51"/>
  <c r="K604452" i="51"/>
  <c r="K603952" i="51"/>
  <c r="K603932" i="51"/>
  <c r="K603912" i="51"/>
  <c r="K603892" i="51"/>
  <c r="K603872" i="51"/>
  <c r="K603852" i="51"/>
  <c r="K603832" i="51"/>
  <c r="K603812" i="51"/>
  <c r="K603792" i="51"/>
  <c r="K603772" i="51"/>
  <c r="K603752" i="51"/>
  <c r="K603732" i="51"/>
  <c r="K603712" i="51"/>
  <c r="K603692" i="51"/>
  <c r="K603672" i="51"/>
  <c r="K603652" i="51"/>
  <c r="K603632" i="51"/>
  <c r="K603612" i="51"/>
  <c r="K603592" i="51"/>
  <c r="K603572" i="51"/>
  <c r="K603552" i="51"/>
  <c r="K603532" i="51"/>
  <c r="K603512" i="51"/>
  <c r="K603492" i="51"/>
  <c r="K603472" i="51"/>
  <c r="K603452" i="51"/>
  <c r="K603432" i="51"/>
  <c r="K603412" i="51"/>
  <c r="K603392" i="51"/>
  <c r="K603372" i="51"/>
  <c r="K603352" i="51"/>
  <c r="K603332" i="51"/>
  <c r="K603312" i="51"/>
  <c r="K603292" i="51"/>
  <c r="K603272" i="51"/>
  <c r="K603252" i="51"/>
  <c r="K603232" i="51"/>
  <c r="K603212" i="51"/>
  <c r="K603192" i="51"/>
  <c r="K603172" i="51"/>
  <c r="K603152" i="51"/>
  <c r="K603132" i="51"/>
  <c r="K603112" i="51"/>
  <c r="K603092" i="51"/>
  <c r="K603072" i="51"/>
  <c r="K603052" i="51"/>
  <c r="K603032" i="51"/>
  <c r="K603012" i="51"/>
  <c r="K602992" i="51"/>
  <c r="K602972" i="51"/>
  <c r="K602952" i="51"/>
  <c r="K602932" i="51"/>
  <c r="K602912" i="51"/>
  <c r="K602892" i="51"/>
  <c r="K602872" i="51"/>
  <c r="K602852" i="51"/>
  <c r="K602832" i="51"/>
  <c r="K602812" i="51"/>
  <c r="K602792" i="51"/>
  <c r="K602772" i="51"/>
  <c r="K602752" i="51"/>
  <c r="K602732" i="51"/>
  <c r="K602712" i="51"/>
  <c r="K602692" i="51"/>
  <c r="K602672" i="51"/>
  <c r="K602652" i="51"/>
  <c r="K602632" i="51"/>
  <c r="K602612" i="51"/>
  <c r="K602592" i="51"/>
  <c r="K602572" i="51"/>
  <c r="K602552" i="51"/>
  <c r="K602532" i="51"/>
  <c r="K602512" i="51"/>
  <c r="K602492" i="51"/>
  <c r="K602472" i="51"/>
  <c r="K602452" i="51"/>
  <c r="K602432" i="51"/>
  <c r="K602412" i="51"/>
  <c r="K602392" i="51"/>
  <c r="K602372" i="51"/>
  <c r="K602352" i="51"/>
  <c r="K602332" i="51"/>
  <c r="K602312" i="51"/>
  <c r="K602292" i="51"/>
  <c r="K602272" i="51"/>
  <c r="K602252" i="51"/>
  <c r="K602232" i="51"/>
  <c r="K602212" i="51"/>
  <c r="K601812" i="51"/>
  <c r="K601792" i="51"/>
  <c r="K601772" i="51"/>
  <c r="K601752" i="51"/>
  <c r="K601732" i="51"/>
  <c r="K601712" i="51"/>
  <c r="K601392" i="51"/>
  <c r="K601372" i="51"/>
  <c r="K601352" i="51"/>
  <c r="K601332" i="51"/>
  <c r="K601312" i="51"/>
  <c r="K601292" i="51"/>
  <c r="K600772" i="51"/>
  <c r="K600752" i="51"/>
  <c r="K600732" i="51"/>
  <c r="K600712" i="51"/>
  <c r="K600692" i="51"/>
  <c r="K600672" i="51"/>
  <c r="K600652" i="51"/>
  <c r="K600632" i="51"/>
  <c r="K600612" i="51"/>
  <c r="K600592" i="51"/>
  <c r="K600572" i="51"/>
  <c r="K600552" i="51"/>
  <c r="K600532" i="51"/>
  <c r="K600512" i="51"/>
  <c r="K600492" i="51"/>
  <c r="K600472" i="51"/>
  <c r="K600452" i="51"/>
  <c r="K600432" i="51"/>
  <c r="K600412" i="51"/>
  <c r="K600392" i="51"/>
  <c r="K600372" i="51"/>
  <c r="K600352" i="51"/>
  <c r="K600332" i="51"/>
  <c r="K600312" i="51"/>
  <c r="K600292" i="51"/>
  <c r="K600272" i="51"/>
  <c r="K600252" i="51"/>
  <c r="K600232" i="51"/>
  <c r="K600212" i="51"/>
  <c r="K600192" i="51"/>
  <c r="K600172" i="51"/>
  <c r="K600152" i="51"/>
  <c r="K600132" i="51"/>
  <c r="K600112" i="51"/>
  <c r="K600092" i="51"/>
  <c r="K600072" i="51"/>
  <c r="K600052" i="51"/>
  <c r="K600032" i="51"/>
  <c r="K600012" i="51"/>
  <c r="K599992" i="51"/>
  <c r="K599972" i="51"/>
  <c r="K599952" i="51"/>
  <c r="K599932" i="51"/>
  <c r="K599912" i="51"/>
  <c r="K599892" i="51"/>
  <c r="K599872" i="51"/>
  <c r="K599852" i="51"/>
  <c r="K599832" i="51"/>
  <c r="K599812" i="51"/>
  <c r="K599792" i="51"/>
  <c r="K599772" i="51"/>
  <c r="K599752" i="51"/>
  <c r="K599732" i="51"/>
  <c r="K599712" i="51"/>
  <c r="K599692" i="51"/>
  <c r="K599672" i="51"/>
  <c r="K599652" i="51"/>
  <c r="K599632" i="51"/>
  <c r="K599612" i="51"/>
  <c r="K599592" i="51"/>
  <c r="K599572" i="51"/>
  <c r="K599552" i="51"/>
  <c r="K599532" i="51"/>
  <c r="K599512" i="51"/>
  <c r="K599492" i="51"/>
  <c r="K599472" i="51"/>
  <c r="K599452" i="51"/>
  <c r="K599432" i="51"/>
  <c r="K599412" i="51"/>
  <c r="K599392" i="51"/>
  <c r="K599372" i="51"/>
  <c r="K599352" i="51"/>
  <c r="K599332" i="51"/>
  <c r="K599312" i="51"/>
  <c r="K599292" i="51"/>
  <c r="K599272" i="51"/>
  <c r="K599252" i="51"/>
  <c r="K599232" i="51"/>
  <c r="K599212" i="51"/>
  <c r="K599192" i="51"/>
  <c r="K599172" i="51"/>
  <c r="K599152" i="51"/>
  <c r="K599132" i="51"/>
  <c r="K599112" i="51"/>
  <c r="K599092" i="51"/>
  <c r="K599072" i="51"/>
  <c r="K599052" i="51"/>
  <c r="K599032" i="51"/>
  <c r="K598652" i="51"/>
  <c r="K598632" i="51"/>
  <c r="K598612" i="51"/>
  <c r="K598592" i="51"/>
  <c r="K598572" i="51"/>
  <c r="K598552" i="51"/>
  <c r="K598212" i="51"/>
  <c r="K598192" i="51"/>
  <c r="K598172" i="51"/>
  <c r="K598152" i="51"/>
  <c r="K598132" i="51"/>
  <c r="K598112" i="51"/>
  <c r="K597612" i="51"/>
  <c r="K597592" i="51"/>
  <c r="K597572" i="51"/>
  <c r="K597552" i="51"/>
  <c r="K597532" i="51"/>
  <c r="K597512" i="51"/>
  <c r="K597492" i="51"/>
  <c r="K597472" i="51"/>
  <c r="K597452" i="51"/>
  <c r="K597432" i="51"/>
  <c r="K597412" i="51"/>
  <c r="K597392" i="51"/>
  <c r="K597372" i="51"/>
  <c r="K597352" i="51"/>
  <c r="K597332" i="51"/>
  <c r="K597312" i="51"/>
  <c r="K597292" i="51"/>
  <c r="K597272" i="51"/>
  <c r="K597252" i="51"/>
  <c r="K597232" i="51"/>
  <c r="K597212" i="51"/>
  <c r="K597192" i="51"/>
  <c r="K597172" i="51"/>
  <c r="K597152" i="51"/>
  <c r="K597132" i="51"/>
  <c r="K597112" i="51"/>
  <c r="K597092" i="51"/>
  <c r="K597072" i="51"/>
  <c r="K597052" i="51"/>
  <c r="K597032" i="51"/>
  <c r="K597012" i="51"/>
  <c r="K596992" i="51"/>
  <c r="K596972" i="51"/>
  <c r="K596952" i="51"/>
  <c r="K596932" i="51"/>
  <c r="K596912" i="51"/>
  <c r="K596892" i="51"/>
  <c r="K596872" i="51"/>
  <c r="K596852" i="51"/>
  <c r="K596832" i="51"/>
  <c r="K596812" i="51"/>
  <c r="K596792" i="51"/>
  <c r="K596772" i="51"/>
  <c r="K596752" i="51"/>
  <c r="K596732" i="51"/>
  <c r="K596712" i="51"/>
  <c r="K596692" i="51"/>
  <c r="K596672" i="51"/>
  <c r="K596652" i="51"/>
  <c r="K596632" i="51"/>
  <c r="K596612" i="51"/>
  <c r="K596592" i="51"/>
  <c r="K596572" i="51"/>
  <c r="K596552" i="51"/>
  <c r="K596532" i="51"/>
  <c r="K596512" i="51"/>
  <c r="K596492" i="51"/>
  <c r="K596472" i="51"/>
  <c r="K596452" i="51"/>
  <c r="K596432" i="51"/>
  <c r="K596412" i="51"/>
  <c r="K596392" i="51"/>
  <c r="K596372" i="51"/>
  <c r="K596352" i="51"/>
  <c r="K596332" i="51"/>
  <c r="K596312" i="51"/>
  <c r="K596292" i="51"/>
  <c r="K596272" i="51"/>
  <c r="K596252" i="51"/>
  <c r="K596232" i="51"/>
  <c r="K596212" i="51"/>
  <c r="K596192" i="51"/>
  <c r="K596172" i="51"/>
  <c r="K596152" i="51"/>
  <c r="K596132" i="51"/>
  <c r="K596112" i="51"/>
  <c r="K596092" i="51"/>
  <c r="K596072" i="51"/>
  <c r="K596052" i="51"/>
  <c r="K596032" i="51"/>
  <c r="K596012" i="51"/>
  <c r="K595992" i="51"/>
  <c r="K595972" i="51"/>
  <c r="K595952" i="51"/>
  <c r="K595932" i="51"/>
  <c r="K595912" i="51"/>
  <c r="K595892" i="51"/>
  <c r="K595872" i="51"/>
  <c r="K595852" i="51"/>
  <c r="K595472" i="51"/>
  <c r="K595452" i="51"/>
  <c r="K595432" i="51"/>
  <c r="K595412" i="51"/>
  <c r="K595392" i="51"/>
  <c r="K595372" i="51"/>
  <c r="K595052" i="51"/>
  <c r="K595032" i="51"/>
  <c r="K595012" i="51"/>
  <c r="K594992" i="51"/>
  <c r="K594972" i="51"/>
  <c r="K594952" i="51"/>
  <c r="K594432" i="51"/>
  <c r="K594412" i="51"/>
  <c r="K594392" i="51"/>
  <c r="K594372" i="51"/>
  <c r="K594352" i="51"/>
  <c r="K594332" i="51"/>
  <c r="K594312" i="51"/>
  <c r="K594292" i="51"/>
  <c r="K594272" i="51"/>
  <c r="K594252" i="51"/>
  <c r="K594232" i="51"/>
  <c r="K594212" i="51"/>
  <c r="K594192" i="51"/>
  <c r="K594172" i="51"/>
  <c r="K594152" i="51"/>
  <c r="K594132" i="51"/>
  <c r="K594112" i="51"/>
  <c r="K594092" i="51"/>
  <c r="K594072" i="51"/>
  <c r="K594052" i="51"/>
  <c r="K594032" i="51"/>
  <c r="K594012" i="51"/>
  <c r="K593992" i="51"/>
  <c r="K593972" i="51"/>
  <c r="K593952" i="51"/>
  <c r="K593932" i="51"/>
  <c r="K593912" i="51"/>
  <c r="K593892" i="51"/>
  <c r="K593872" i="51"/>
  <c r="K593852" i="51"/>
  <c r="K593832" i="51"/>
  <c r="K593812" i="51"/>
  <c r="K593792" i="51"/>
  <c r="K593772" i="51"/>
  <c r="K593752" i="51"/>
  <c r="K593732" i="51"/>
  <c r="K593712" i="51"/>
  <c r="K593692" i="51"/>
  <c r="K593672" i="51"/>
  <c r="K593652" i="51"/>
  <c r="K593632" i="51"/>
  <c r="K593612" i="51"/>
  <c r="K593592" i="51"/>
  <c r="K593572" i="51"/>
  <c r="K593552" i="51"/>
  <c r="K593532" i="51"/>
  <c r="K593512" i="51"/>
  <c r="K593492" i="51"/>
  <c r="K593472" i="51"/>
  <c r="K593452" i="51"/>
  <c r="K593432" i="51"/>
  <c r="K593412" i="51"/>
  <c r="K593392" i="51"/>
  <c r="K593372" i="51"/>
  <c r="K593352" i="51"/>
  <c r="K593332" i="51"/>
  <c r="K593312" i="51"/>
  <c r="K593292" i="51"/>
  <c r="K593272" i="51"/>
  <c r="K593252" i="51"/>
  <c r="K593232" i="51"/>
  <c r="K593212" i="51"/>
  <c r="K593192" i="51"/>
  <c r="K593172" i="51"/>
  <c r="K593152" i="51"/>
  <c r="K593132" i="51"/>
  <c r="K593112" i="51"/>
  <c r="K593092" i="51"/>
  <c r="K593072" i="51"/>
  <c r="K593052" i="51"/>
  <c r="K593032" i="51"/>
  <c r="K593012" i="51"/>
  <c r="K592992" i="51"/>
  <c r="K592964" i="51"/>
  <c r="K592916" i="51"/>
  <c r="K592847" i="51"/>
  <c r="K592736" i="51"/>
  <c r="K592228" i="51"/>
  <c r="K591768" i="51"/>
  <c r="K591056" i="51"/>
  <c r="K590656" i="51"/>
  <c r="K590256" i="51"/>
  <c r="K589856" i="51"/>
  <c r="K588596" i="51"/>
  <c r="K587876" i="51"/>
  <c r="K587476" i="51"/>
  <c r="K587076" i="51"/>
  <c r="K586676" i="51"/>
  <c r="K585436" i="51"/>
  <c r="K584696" i="51"/>
  <c r="K584296" i="51"/>
  <c r="K583896" i="51"/>
  <c r="K583496" i="51"/>
  <c r="K581516" i="51"/>
  <c r="K581116" i="51"/>
  <c r="K580716" i="51"/>
  <c r="K580316" i="51"/>
  <c r="K579076" i="51"/>
  <c r="K578356" i="51"/>
  <c r="K577956" i="51"/>
  <c r="K577556" i="51"/>
  <c r="K577156" i="51"/>
  <c r="K575156" i="51"/>
  <c r="K574756" i="51"/>
  <c r="K574356" i="51"/>
  <c r="K573956" i="51"/>
  <c r="K571976" i="51"/>
  <c r="K571576" i="51"/>
  <c r="K571176" i="51"/>
  <c r="K570776" i="51"/>
  <c r="K568796" i="51"/>
  <c r="K568396" i="51"/>
  <c r="K567996" i="51"/>
  <c r="K567596" i="51"/>
  <c r="K565616" i="51"/>
  <c r="K565216" i="51"/>
  <c r="K564816" i="51"/>
  <c r="K564416" i="51"/>
  <c r="K562456" i="51"/>
  <c r="K562056" i="51"/>
  <c r="K561656" i="51"/>
  <c r="K561256" i="51"/>
  <c r="K559256" i="51"/>
  <c r="K558856" i="51"/>
  <c r="K558456" i="51"/>
  <c r="K558056" i="51"/>
  <c r="K557416" i="51"/>
  <c r="K556076" i="51"/>
  <c r="K555676" i="51"/>
  <c r="K555276" i="51"/>
  <c r="K552850" i="51"/>
  <c r="K549690" i="51"/>
  <c r="K545447" i="51"/>
  <c r="K536966" i="51"/>
  <c r="K529426" i="51"/>
  <c r="K527647" i="51"/>
  <c r="K520127" i="51"/>
  <c r="K512581" i="51"/>
  <c r="K618473" i="51"/>
  <c r="K618353" i="51"/>
  <c r="K618332" i="51"/>
  <c r="K618312" i="51"/>
  <c r="K618292" i="51"/>
  <c r="K618272" i="51"/>
  <c r="K618252" i="51"/>
  <c r="K618232" i="51"/>
  <c r="K618212" i="51"/>
  <c r="K618192" i="51"/>
  <c r="K618172" i="51"/>
  <c r="K618152" i="51"/>
  <c r="K618132" i="51"/>
  <c r="K618112" i="51"/>
  <c r="K618092" i="51"/>
  <c r="K618072" i="51"/>
  <c r="K617671" i="51"/>
  <c r="K617651" i="51"/>
  <c r="K617631" i="51"/>
  <c r="K617611" i="51"/>
  <c r="K617591" i="51"/>
  <c r="K617571" i="51"/>
  <c r="K617251" i="51"/>
  <c r="K617231" i="51"/>
  <c r="K617211" i="51"/>
  <c r="K617191" i="51"/>
  <c r="K617171" i="51"/>
  <c r="K617151" i="51"/>
  <c r="K616631" i="51"/>
  <c r="K616611" i="51"/>
  <c r="K616591" i="51"/>
  <c r="K616571" i="51"/>
  <c r="K616551" i="51"/>
  <c r="K616531" i="51"/>
  <c r="K616511" i="51"/>
  <c r="K616491" i="51"/>
  <c r="K616471" i="51"/>
  <c r="K616451" i="51"/>
  <c r="K616431" i="51"/>
  <c r="K616411" i="51"/>
  <c r="K616391" i="51"/>
  <c r="K616371" i="51"/>
  <c r="K616351" i="51"/>
  <c r="K616331" i="51"/>
  <c r="K616311" i="51"/>
  <c r="K616291" i="51"/>
  <c r="K616271" i="51"/>
  <c r="K616251" i="51"/>
  <c r="K616231" i="51"/>
  <c r="K616211" i="51"/>
  <c r="K616191" i="51"/>
  <c r="K616171" i="51"/>
  <c r="K616151" i="51"/>
  <c r="K616131" i="51"/>
  <c r="K616111" i="51"/>
  <c r="K616091" i="51"/>
  <c r="K616071" i="51"/>
  <c r="K616051" i="51"/>
  <c r="K616031" i="51"/>
  <c r="K616011" i="51"/>
  <c r="K615991" i="51"/>
  <c r="K615971" i="51"/>
  <c r="K615951" i="51"/>
  <c r="K615931" i="51"/>
  <c r="K615911" i="51"/>
  <c r="K615891" i="51"/>
  <c r="K615871" i="51"/>
  <c r="K615851" i="51"/>
  <c r="K615831" i="51"/>
  <c r="K615811" i="51"/>
  <c r="K615791" i="51"/>
  <c r="K615771" i="51"/>
  <c r="K615751" i="51"/>
  <c r="K615731" i="51"/>
  <c r="K615711" i="51"/>
  <c r="K615691" i="51"/>
  <c r="K615671" i="51"/>
  <c r="K615651" i="51"/>
  <c r="K615631" i="51"/>
  <c r="K615611" i="51"/>
  <c r="K615591" i="51"/>
  <c r="K615571" i="51"/>
  <c r="K615551" i="51"/>
  <c r="K615531" i="51"/>
  <c r="K615511" i="51"/>
  <c r="K615491" i="51"/>
  <c r="K615471" i="51"/>
  <c r="K615451" i="51"/>
  <c r="K615431" i="51"/>
  <c r="K615411" i="51"/>
  <c r="K615391" i="51"/>
  <c r="K615371" i="51"/>
  <c r="K615351" i="51"/>
  <c r="K615331" i="51"/>
  <c r="K615311" i="51"/>
  <c r="K615291" i="51"/>
  <c r="K615271" i="51"/>
  <c r="K615251" i="51"/>
  <c r="K615231" i="51"/>
  <c r="K615211" i="51"/>
  <c r="K615191" i="51"/>
  <c r="K615171" i="51"/>
  <c r="K615151" i="51"/>
  <c r="K615131" i="51"/>
  <c r="K615111" i="51"/>
  <c r="K615091" i="51"/>
  <c r="K615071" i="51"/>
  <c r="K615051" i="51"/>
  <c r="K615031" i="51"/>
  <c r="K615011" i="51"/>
  <c r="K614991" i="51"/>
  <c r="K614971" i="51"/>
  <c r="K614951" i="51"/>
  <c r="K614931" i="51"/>
  <c r="K614911" i="51"/>
  <c r="K614891" i="51"/>
  <c r="K614511" i="51"/>
  <c r="K614491" i="51"/>
  <c r="K614471" i="51"/>
  <c r="K614451" i="51"/>
  <c r="K614431" i="51"/>
  <c r="K614411" i="51"/>
  <c r="K614071" i="51"/>
  <c r="K614051" i="51"/>
  <c r="K614031" i="51"/>
  <c r="K614011" i="51"/>
  <c r="K613991" i="51"/>
  <c r="K613971" i="51"/>
  <c r="K613471" i="51"/>
  <c r="K613451" i="51"/>
  <c r="K613431" i="51"/>
  <c r="K613411" i="51"/>
  <c r="K613391" i="51"/>
  <c r="K613371" i="51"/>
  <c r="K613351" i="51"/>
  <c r="K613331" i="51"/>
  <c r="K613311" i="51"/>
  <c r="K613291" i="51"/>
  <c r="K613271" i="51"/>
  <c r="K613251" i="51"/>
  <c r="K613231" i="51"/>
  <c r="K613211" i="51"/>
  <c r="K613191" i="51"/>
  <c r="K613171" i="51"/>
  <c r="K613151" i="51"/>
  <c r="K613131" i="51"/>
  <c r="K613111" i="51"/>
  <c r="K613091" i="51"/>
  <c r="K613071" i="51"/>
  <c r="K613051" i="51"/>
  <c r="K613031" i="51"/>
  <c r="K613011" i="51"/>
  <c r="K612991" i="51"/>
  <c r="K612971" i="51"/>
  <c r="K612951" i="51"/>
  <c r="K612931" i="51"/>
  <c r="K612911" i="51"/>
  <c r="K612891" i="51"/>
  <c r="K612871" i="51"/>
  <c r="K612851" i="51"/>
  <c r="K612831" i="51"/>
  <c r="K612811" i="51"/>
  <c r="K612791" i="51"/>
  <c r="K612771" i="51"/>
  <c r="K612751" i="51"/>
  <c r="K612731" i="51"/>
  <c r="K612711" i="51"/>
  <c r="K612691" i="51"/>
  <c r="K612671" i="51"/>
  <c r="K612651" i="51"/>
  <c r="K612631" i="51"/>
  <c r="K612611" i="51"/>
  <c r="K612591" i="51"/>
  <c r="K612571" i="51"/>
  <c r="K612551" i="51"/>
  <c r="K612531" i="51"/>
  <c r="K612511" i="51"/>
  <c r="K612491" i="51"/>
  <c r="K612471" i="51"/>
  <c r="K612451" i="51"/>
  <c r="K612431" i="51"/>
  <c r="K612411" i="51"/>
  <c r="K612391" i="51"/>
  <c r="K612371" i="51"/>
  <c r="K612351" i="51"/>
  <c r="K612331" i="51"/>
  <c r="K612311" i="51"/>
  <c r="K612291" i="51"/>
  <c r="K612271" i="51"/>
  <c r="K612251" i="51"/>
  <c r="K612231" i="51"/>
  <c r="K612211" i="51"/>
  <c r="K612191" i="51"/>
  <c r="K612171" i="51"/>
  <c r="K612151" i="51"/>
  <c r="K612131" i="51"/>
  <c r="K612111" i="51"/>
  <c r="K612091" i="51"/>
  <c r="K612071" i="51"/>
  <c r="K612051" i="51"/>
  <c r="K612031" i="51"/>
  <c r="K612011" i="51"/>
  <c r="K611991" i="51"/>
  <c r="K611971" i="51"/>
  <c r="K611951" i="51"/>
  <c r="K611931" i="51"/>
  <c r="K611911" i="51"/>
  <c r="K611891" i="51"/>
  <c r="K611871" i="51"/>
  <c r="K611851" i="51"/>
  <c r="K611831" i="51"/>
  <c r="K611811" i="51"/>
  <c r="K611791" i="51"/>
  <c r="K611771" i="51"/>
  <c r="K611751" i="51"/>
  <c r="K611731" i="51"/>
  <c r="K611711" i="51"/>
  <c r="K611331" i="51"/>
  <c r="K611311" i="51"/>
  <c r="K611291" i="51"/>
  <c r="K611271" i="51"/>
  <c r="K611251" i="51"/>
  <c r="K611231" i="51"/>
  <c r="K610911" i="51"/>
  <c r="K610891" i="51"/>
  <c r="K610871" i="51"/>
  <c r="K610851" i="51"/>
  <c r="K610831" i="51"/>
  <c r="K610811" i="51"/>
  <c r="K610291" i="51"/>
  <c r="K610271" i="51"/>
  <c r="K610251" i="51"/>
  <c r="K610231" i="51"/>
  <c r="K610211" i="51"/>
  <c r="K610191" i="51"/>
  <c r="K610171" i="51"/>
  <c r="K610151" i="51"/>
  <c r="K610131" i="51"/>
  <c r="K610111" i="51"/>
  <c r="K610091" i="51"/>
  <c r="K610071" i="51"/>
  <c r="K610051" i="51"/>
  <c r="K610031" i="51"/>
  <c r="K610011" i="51"/>
  <c r="K609991" i="51"/>
  <c r="K609971" i="51"/>
  <c r="K609951" i="51"/>
  <c r="K609931" i="51"/>
  <c r="K609911" i="51"/>
  <c r="K609891" i="51"/>
  <c r="K609871" i="51"/>
  <c r="K609851" i="51"/>
  <c r="K609831" i="51"/>
  <c r="K609811" i="51"/>
  <c r="K609791" i="51"/>
  <c r="K609771" i="51"/>
  <c r="K609751" i="51"/>
  <c r="K609731" i="51"/>
  <c r="K609711" i="51"/>
  <c r="K609691" i="51"/>
  <c r="K609671" i="51"/>
  <c r="K609651" i="51"/>
  <c r="K609631" i="51"/>
  <c r="K609611" i="51"/>
  <c r="K609591" i="51"/>
  <c r="K609571" i="51"/>
  <c r="K609551" i="51"/>
  <c r="K609531" i="51"/>
  <c r="K609511" i="51"/>
  <c r="K609491" i="51"/>
  <c r="K609471" i="51"/>
  <c r="K609451" i="51"/>
  <c r="K609431" i="51"/>
  <c r="K609411" i="51"/>
  <c r="K609391" i="51"/>
  <c r="K609371" i="51"/>
  <c r="K609351" i="51"/>
  <c r="K609331" i="51"/>
  <c r="K609311" i="51"/>
  <c r="K609291" i="51"/>
  <c r="K609271" i="51"/>
  <c r="K609251" i="51"/>
  <c r="K609231" i="51"/>
  <c r="K609211" i="51"/>
  <c r="K609191" i="51"/>
  <c r="K609171" i="51"/>
  <c r="K609151" i="51"/>
  <c r="K609131" i="51"/>
  <c r="K609111" i="51"/>
  <c r="K609091" i="51"/>
  <c r="K609071" i="51"/>
  <c r="K609051" i="51"/>
  <c r="K609031" i="51"/>
  <c r="K609011" i="51"/>
  <c r="K608991" i="51"/>
  <c r="K608971" i="51"/>
  <c r="K608951" i="51"/>
  <c r="K608931" i="51"/>
  <c r="K608911" i="51"/>
  <c r="K608891" i="51"/>
  <c r="K608871" i="51"/>
  <c r="K608851" i="51"/>
  <c r="K608831" i="51"/>
  <c r="K608811" i="51"/>
  <c r="K608791" i="51"/>
  <c r="K608771" i="51"/>
  <c r="K608751" i="51"/>
  <c r="K608731" i="51"/>
  <c r="K608711" i="51"/>
  <c r="K608691" i="51"/>
  <c r="K608671" i="51"/>
  <c r="K608651" i="51"/>
  <c r="K608631" i="51"/>
  <c r="K608611" i="51"/>
  <c r="K608591" i="51"/>
  <c r="K608571" i="51"/>
  <c r="K608551" i="51"/>
  <c r="K608171" i="51"/>
  <c r="K608151" i="51"/>
  <c r="K608131" i="51"/>
  <c r="K608111" i="51"/>
  <c r="K608091" i="51"/>
  <c r="K608071" i="51"/>
  <c r="K608051" i="51"/>
  <c r="K607731" i="51"/>
  <c r="K607711" i="51"/>
  <c r="K607691" i="51"/>
  <c r="K607671" i="51"/>
  <c r="K607651" i="51"/>
  <c r="K607631" i="51"/>
  <c r="K607131" i="51"/>
  <c r="K607111" i="51"/>
  <c r="K607091" i="51"/>
  <c r="K607071" i="51"/>
  <c r="K607051" i="51"/>
  <c r="K607031" i="51"/>
  <c r="K607011" i="51"/>
  <c r="K606991" i="51"/>
  <c r="K606971" i="51"/>
  <c r="K606951" i="51"/>
  <c r="K606931" i="51"/>
  <c r="K606911" i="51"/>
  <c r="K606891" i="51"/>
  <c r="K606871" i="51"/>
  <c r="K606851" i="51"/>
  <c r="K606831" i="51"/>
  <c r="K606811" i="51"/>
  <c r="K606791" i="51"/>
  <c r="K606771" i="51"/>
  <c r="K606751" i="51"/>
  <c r="K606731" i="51"/>
  <c r="K606711" i="51"/>
  <c r="K606691" i="51"/>
  <c r="K606671" i="51"/>
  <c r="K606651" i="51"/>
  <c r="K606631" i="51"/>
  <c r="K606611" i="51"/>
  <c r="K606591" i="51"/>
  <c r="K606571" i="51"/>
  <c r="K606551" i="51"/>
  <c r="K606531" i="51"/>
  <c r="K606511" i="51"/>
  <c r="K606491" i="51"/>
  <c r="K606471" i="51"/>
  <c r="K606451" i="51"/>
  <c r="K606431" i="51"/>
  <c r="K606411" i="51"/>
  <c r="K606391" i="51"/>
  <c r="K606371" i="51"/>
  <c r="K606351" i="51"/>
  <c r="K606331" i="51"/>
  <c r="K606311" i="51"/>
  <c r="K606291" i="51"/>
  <c r="K606271" i="51"/>
  <c r="K606251" i="51"/>
  <c r="K606231" i="51"/>
  <c r="K606211" i="51"/>
  <c r="K606191" i="51"/>
  <c r="K606171" i="51"/>
  <c r="K606151" i="51"/>
  <c r="K606131" i="51"/>
  <c r="K606111" i="51"/>
  <c r="K606091" i="51"/>
  <c r="K606071" i="51"/>
  <c r="K606051" i="51"/>
  <c r="K606031" i="51"/>
  <c r="K606011" i="51"/>
  <c r="K605991" i="51"/>
  <c r="K605971" i="51"/>
  <c r="K605951" i="51"/>
  <c r="K605931" i="51"/>
  <c r="K605911" i="51"/>
  <c r="K605891" i="51"/>
  <c r="K605871" i="51"/>
  <c r="K605851" i="51"/>
  <c r="K605831" i="51"/>
  <c r="K605811" i="51"/>
  <c r="K605791" i="51"/>
  <c r="K605771" i="51"/>
  <c r="K605751" i="51"/>
  <c r="K605731" i="51"/>
  <c r="K605711" i="51"/>
  <c r="K605691" i="51"/>
  <c r="K605671" i="51"/>
  <c r="K605651" i="51"/>
  <c r="K605631" i="51"/>
  <c r="K605611" i="51"/>
  <c r="K605591" i="51"/>
  <c r="K605571" i="51"/>
  <c r="K605551" i="51"/>
  <c r="K605531" i="51"/>
  <c r="K605511" i="51"/>
  <c r="K605491" i="51"/>
  <c r="K605471" i="51"/>
  <c r="K605451" i="51"/>
  <c r="K605431" i="51"/>
  <c r="K605411" i="51"/>
  <c r="K605391" i="51"/>
  <c r="K605371" i="51"/>
  <c r="K604991" i="51"/>
  <c r="K604971" i="51"/>
  <c r="K604951" i="51"/>
  <c r="K604931" i="51"/>
  <c r="K604911" i="51"/>
  <c r="K604891" i="51"/>
  <c r="K604571" i="51"/>
  <c r="K604551" i="51"/>
  <c r="K604531" i="51"/>
  <c r="K604511" i="51"/>
  <c r="K604491" i="51"/>
  <c r="K604471" i="51"/>
  <c r="K604451" i="51"/>
  <c r="K603951" i="51"/>
  <c r="K603931" i="51"/>
  <c r="K603911" i="51"/>
  <c r="K603891" i="51"/>
  <c r="K603871" i="51"/>
  <c r="K603851" i="51"/>
  <c r="K603831" i="51"/>
  <c r="K603811" i="51"/>
  <c r="K603791" i="51"/>
  <c r="K603771" i="51"/>
  <c r="K603751" i="51"/>
  <c r="K603731" i="51"/>
  <c r="K603711" i="51"/>
  <c r="K603691" i="51"/>
  <c r="K603671" i="51"/>
  <c r="K603651" i="51"/>
  <c r="K603631" i="51"/>
  <c r="K603611" i="51"/>
  <c r="K603591" i="51"/>
  <c r="K603571" i="51"/>
  <c r="K603551" i="51"/>
  <c r="K603531" i="51"/>
  <c r="K603511" i="51"/>
  <c r="K603491" i="51"/>
  <c r="K603471" i="51"/>
  <c r="K603451" i="51"/>
  <c r="K603431" i="51"/>
  <c r="K603411" i="51"/>
  <c r="K603391" i="51"/>
  <c r="K603371" i="51"/>
  <c r="K603351" i="51"/>
  <c r="K603331" i="51"/>
  <c r="K603311" i="51"/>
  <c r="K603291" i="51"/>
  <c r="K603271" i="51"/>
  <c r="K603251" i="51"/>
  <c r="K603231" i="51"/>
  <c r="K603211" i="51"/>
  <c r="K603191" i="51"/>
  <c r="K603171" i="51"/>
  <c r="K603151" i="51"/>
  <c r="K603131" i="51"/>
  <c r="K603111" i="51"/>
  <c r="K603091" i="51"/>
  <c r="K603071" i="51"/>
  <c r="K603051" i="51"/>
  <c r="K603031" i="51"/>
  <c r="K603011" i="51"/>
  <c r="K602991" i="51"/>
  <c r="K602971" i="51"/>
  <c r="K602951" i="51"/>
  <c r="K602931" i="51"/>
  <c r="K602911" i="51"/>
  <c r="K602891" i="51"/>
  <c r="K602871" i="51"/>
  <c r="K602851" i="51"/>
  <c r="K602831" i="51"/>
  <c r="K602811" i="51"/>
  <c r="K602791" i="51"/>
  <c r="K602771" i="51"/>
  <c r="K602751" i="51"/>
  <c r="K602731" i="51"/>
  <c r="K602711" i="51"/>
  <c r="K602691" i="51"/>
  <c r="K602671" i="51"/>
  <c r="K602651" i="51"/>
  <c r="K602631" i="51"/>
  <c r="K602611" i="51"/>
  <c r="K602591" i="51"/>
  <c r="K602571" i="51"/>
  <c r="K602551" i="51"/>
  <c r="K602531" i="51"/>
  <c r="K602511" i="51"/>
  <c r="K602491" i="51"/>
  <c r="K602471" i="51"/>
  <c r="K602451" i="51"/>
  <c r="K602431" i="51"/>
  <c r="K602411" i="51"/>
  <c r="K602391" i="51"/>
  <c r="K602371" i="51"/>
  <c r="K602351" i="51"/>
  <c r="K602331" i="51"/>
  <c r="K602311" i="51"/>
  <c r="K602291" i="51"/>
  <c r="K602271" i="51"/>
  <c r="K602251" i="51"/>
  <c r="K602231" i="51"/>
  <c r="K602211" i="51"/>
  <c r="K601811" i="51"/>
  <c r="K601791" i="51"/>
  <c r="K601771" i="51"/>
  <c r="K601751" i="51"/>
  <c r="K601731" i="51"/>
  <c r="K601711" i="51"/>
  <c r="K601391" i="51"/>
  <c r="K601371" i="51"/>
  <c r="K601351" i="51"/>
  <c r="K601331" i="51"/>
  <c r="K601311" i="51"/>
  <c r="K601291" i="51"/>
  <c r="K600771" i="51"/>
  <c r="K600751" i="51"/>
  <c r="K600731" i="51"/>
  <c r="K600711" i="51"/>
  <c r="K600691" i="51"/>
  <c r="K600671" i="51"/>
  <c r="K600651" i="51"/>
  <c r="K600631" i="51"/>
  <c r="K600611" i="51"/>
  <c r="K600591" i="51"/>
  <c r="K600571" i="51"/>
  <c r="K600551" i="51"/>
  <c r="K600531" i="51"/>
  <c r="K600511" i="51"/>
  <c r="K600491" i="51"/>
  <c r="K600471" i="51"/>
  <c r="K600451" i="51"/>
  <c r="K600431" i="51"/>
  <c r="K600411" i="51"/>
  <c r="K600391" i="51"/>
  <c r="K600371" i="51"/>
  <c r="K600351" i="51"/>
  <c r="K600331" i="51"/>
  <c r="K600311" i="51"/>
  <c r="K600291" i="51"/>
  <c r="K600271" i="51"/>
  <c r="K600251" i="51"/>
  <c r="K600231" i="51"/>
  <c r="K600211" i="51"/>
  <c r="K600191" i="51"/>
  <c r="K600171" i="51"/>
  <c r="K600151" i="51"/>
  <c r="K600131" i="51"/>
  <c r="K600111" i="51"/>
  <c r="K600091" i="51"/>
  <c r="K600071" i="51"/>
  <c r="K600051" i="51"/>
  <c r="K600031" i="51"/>
  <c r="K600011" i="51"/>
  <c r="K599991" i="51"/>
  <c r="K599971" i="51"/>
  <c r="K599951" i="51"/>
  <c r="K599931" i="51"/>
  <c r="K599911" i="51"/>
  <c r="K599891" i="51"/>
  <c r="K599871" i="51"/>
  <c r="K599851" i="51"/>
  <c r="K599831" i="51"/>
  <c r="K599811" i="51"/>
  <c r="K599791" i="51"/>
  <c r="K599771" i="51"/>
  <c r="K599751" i="51"/>
  <c r="K599731" i="51"/>
  <c r="K599711" i="51"/>
  <c r="K599691" i="51"/>
  <c r="K599671" i="51"/>
  <c r="K599651" i="51"/>
  <c r="K599631" i="51"/>
  <c r="K599611" i="51"/>
  <c r="K599591" i="51"/>
  <c r="K599571" i="51"/>
  <c r="K599551" i="51"/>
  <c r="K599531" i="51"/>
  <c r="K599511" i="51"/>
  <c r="K599491" i="51"/>
  <c r="K599471" i="51"/>
  <c r="K599451" i="51"/>
  <c r="K599431" i="51"/>
  <c r="K599411" i="51"/>
  <c r="K599391" i="51"/>
  <c r="K599371" i="51"/>
  <c r="K599351" i="51"/>
  <c r="K599331" i="51"/>
  <c r="K599311" i="51"/>
  <c r="K599291" i="51"/>
  <c r="K599271" i="51"/>
  <c r="K599251" i="51"/>
  <c r="K599231" i="51"/>
  <c r="K599211" i="51"/>
  <c r="K599191" i="51"/>
  <c r="K599171" i="51"/>
  <c r="K599151" i="51"/>
  <c r="K599131" i="51"/>
  <c r="K599111" i="51"/>
  <c r="K599091" i="51"/>
  <c r="K599071" i="51"/>
  <c r="K599051" i="51"/>
  <c r="K599031" i="51"/>
  <c r="K598651" i="51"/>
  <c r="K598631" i="51"/>
  <c r="K598611" i="51"/>
  <c r="K598591" i="51"/>
  <c r="K598571" i="51"/>
  <c r="K598551" i="51"/>
  <c r="K598211" i="51"/>
  <c r="K598191" i="51"/>
  <c r="K598171" i="51"/>
  <c r="K598151" i="51"/>
  <c r="K598131" i="51"/>
  <c r="K598111" i="51"/>
  <c r="K597611" i="51"/>
  <c r="K597591" i="51"/>
  <c r="K597571" i="51"/>
  <c r="K597551" i="51"/>
  <c r="K597531" i="51"/>
  <c r="K597511" i="51"/>
  <c r="K597491" i="51"/>
  <c r="K597471" i="51"/>
  <c r="K597451" i="51"/>
  <c r="K597431" i="51"/>
  <c r="K597411" i="51"/>
  <c r="K597391" i="51"/>
  <c r="K597371" i="51"/>
  <c r="K597351" i="51"/>
  <c r="K597331" i="51"/>
  <c r="K597311" i="51"/>
  <c r="K597291" i="51"/>
  <c r="K597271" i="51"/>
  <c r="K597251" i="51"/>
  <c r="K597231" i="51"/>
  <c r="K597211" i="51"/>
  <c r="K597191" i="51"/>
  <c r="K597171" i="51"/>
  <c r="K597151" i="51"/>
  <c r="K597131" i="51"/>
  <c r="K597111" i="51"/>
  <c r="K597091" i="51"/>
  <c r="K597071" i="51"/>
  <c r="K597051" i="51"/>
  <c r="K597031" i="51"/>
  <c r="K597011" i="51"/>
  <c r="K596991" i="51"/>
  <c r="K596971" i="51"/>
  <c r="K596951" i="51"/>
  <c r="K596931" i="51"/>
  <c r="K596911" i="51"/>
  <c r="K596891" i="51"/>
  <c r="K596871" i="51"/>
  <c r="K596851" i="51"/>
  <c r="K596831" i="51"/>
  <c r="K596811" i="51"/>
  <c r="K596791" i="51"/>
  <c r="K596771" i="51"/>
  <c r="K596751" i="51"/>
  <c r="K596731" i="51"/>
  <c r="K596711" i="51"/>
  <c r="K596691" i="51"/>
  <c r="K596671" i="51"/>
  <c r="K596651" i="51"/>
  <c r="K596631" i="51"/>
  <c r="K596611" i="51"/>
  <c r="K596591" i="51"/>
  <c r="K596571" i="51"/>
  <c r="K596551" i="51"/>
  <c r="K596531" i="51"/>
  <c r="K596511" i="51"/>
  <c r="K596491" i="51"/>
  <c r="K596471" i="51"/>
  <c r="K596451" i="51"/>
  <c r="K596431" i="51"/>
  <c r="K596411" i="51"/>
  <c r="K596391" i="51"/>
  <c r="K596371" i="51"/>
  <c r="K596351" i="51"/>
  <c r="K596331" i="51"/>
  <c r="K596311" i="51"/>
  <c r="K596291" i="51"/>
  <c r="K596271" i="51"/>
  <c r="K596251" i="51"/>
  <c r="K596231" i="51"/>
  <c r="K596211" i="51"/>
  <c r="K596191" i="51"/>
  <c r="K596171" i="51"/>
  <c r="K596151" i="51"/>
  <c r="K596131" i="51"/>
  <c r="K596111" i="51"/>
  <c r="K596091" i="51"/>
  <c r="K596071" i="51"/>
  <c r="K596051" i="51"/>
  <c r="K596031" i="51"/>
  <c r="K596011" i="51"/>
  <c r="K595991" i="51"/>
  <c r="K595971" i="51"/>
  <c r="K595951" i="51"/>
  <c r="K595931" i="51"/>
  <c r="K595911" i="51"/>
  <c r="K595891" i="51"/>
  <c r="K595871" i="51"/>
  <c r="K595851" i="51"/>
  <c r="K595471" i="51"/>
  <c r="K595451" i="51"/>
  <c r="K595431" i="51"/>
  <c r="K595411" i="51"/>
  <c r="K595391" i="51"/>
  <c r="K595371" i="51"/>
  <c r="K595051" i="51"/>
  <c r="K595031" i="51"/>
  <c r="K595011" i="51"/>
  <c r="K594991" i="51"/>
  <c r="K594971" i="51"/>
  <c r="K594951" i="51"/>
  <c r="K594431" i="51"/>
  <c r="K594411" i="51"/>
  <c r="K594391" i="51"/>
  <c r="K594371" i="51"/>
  <c r="K594351" i="51"/>
  <c r="K594331" i="51"/>
  <c r="K594311" i="51"/>
  <c r="K594291" i="51"/>
  <c r="K594271" i="51"/>
  <c r="K594251" i="51"/>
  <c r="K594231" i="51"/>
  <c r="K594211" i="51"/>
  <c r="K594191" i="51"/>
  <c r="K594171" i="51"/>
  <c r="K594151" i="51"/>
  <c r="K594131" i="51"/>
  <c r="K594111" i="51"/>
  <c r="K594091" i="51"/>
  <c r="K594071" i="51"/>
  <c r="K594051" i="51"/>
  <c r="K594031" i="51"/>
  <c r="K594011" i="51"/>
  <c r="K593991" i="51"/>
  <c r="K593971" i="51"/>
  <c r="K593951" i="51"/>
  <c r="K593931" i="51"/>
  <c r="K593911" i="51"/>
  <c r="K593891" i="51"/>
  <c r="K593871" i="51"/>
  <c r="K593851" i="51"/>
  <c r="K593831" i="51"/>
  <c r="K593811" i="51"/>
  <c r="K593791" i="51"/>
  <c r="K593771" i="51"/>
  <c r="K593751" i="51"/>
  <c r="K593731" i="51"/>
  <c r="K593711" i="51"/>
  <c r="K593691" i="51"/>
  <c r="K593671" i="51"/>
  <c r="K593651" i="51"/>
  <c r="K593631" i="51"/>
  <c r="K593611" i="51"/>
  <c r="K593591" i="51"/>
  <c r="K593571" i="51"/>
  <c r="K593551" i="51"/>
  <c r="K593531" i="51"/>
  <c r="K593511" i="51"/>
  <c r="K593491" i="51"/>
  <c r="K593471" i="51"/>
  <c r="K593451" i="51"/>
  <c r="K593431" i="51"/>
  <c r="K593411" i="51"/>
  <c r="K593391" i="51"/>
  <c r="K593371" i="51"/>
  <c r="K593351" i="51"/>
  <c r="K593331" i="51"/>
  <c r="K593311" i="51"/>
  <c r="K593291" i="51"/>
  <c r="K593271" i="51"/>
  <c r="K593251" i="51"/>
  <c r="K593231" i="51"/>
  <c r="K593211" i="51"/>
  <c r="K593191" i="51"/>
  <c r="K593171" i="51"/>
  <c r="K593151" i="51"/>
  <c r="K593131" i="51"/>
  <c r="K593111" i="51"/>
  <c r="K593091" i="51"/>
  <c r="K593071" i="51"/>
  <c r="K593051" i="51"/>
  <c r="K593031" i="51"/>
  <c r="K593011" i="51"/>
  <c r="K592991" i="51"/>
  <c r="K592963" i="51"/>
  <c r="K592908" i="51"/>
  <c r="K592846" i="51"/>
  <c r="K592728" i="51"/>
  <c r="K592216" i="51"/>
  <c r="K591036" i="51"/>
  <c r="K590636" i="51"/>
  <c r="K590236" i="51"/>
  <c r="K589836" i="51"/>
  <c r="K587856" i="51"/>
  <c r="K587456" i="51"/>
  <c r="K587056" i="51"/>
  <c r="K586656" i="51"/>
  <c r="K584676" i="51"/>
  <c r="K584276" i="51"/>
  <c r="K583876" i="51"/>
  <c r="K583476" i="51"/>
  <c r="K581496" i="51"/>
  <c r="K581096" i="51"/>
  <c r="K580696" i="51"/>
  <c r="K580296" i="51"/>
  <c r="K578336" i="51"/>
  <c r="K577936" i="51"/>
  <c r="K577536" i="51"/>
  <c r="K577136" i="51"/>
  <c r="K575136" i="51"/>
  <c r="K574736" i="51"/>
  <c r="K574336" i="51"/>
  <c r="K573936" i="51"/>
  <c r="K571956" i="51"/>
  <c r="K571556" i="51"/>
  <c r="K571156" i="51"/>
  <c r="K570756" i="51"/>
  <c r="K568776" i="51"/>
  <c r="K568376" i="51"/>
  <c r="K567976" i="51"/>
  <c r="K567576" i="51"/>
  <c r="K566916" i="51"/>
  <c r="K565596" i="51"/>
  <c r="K565196" i="51"/>
  <c r="K564796" i="51"/>
  <c r="K564396" i="51"/>
  <c r="K563756" i="51"/>
  <c r="K562436" i="51"/>
  <c r="K562036" i="51"/>
  <c r="K561636" i="51"/>
  <c r="K561236" i="51"/>
  <c r="K560576" i="51"/>
  <c r="K559236" i="51"/>
  <c r="K558836" i="51"/>
  <c r="K558436" i="51"/>
  <c r="K558036" i="51"/>
  <c r="K557396" i="51"/>
  <c r="K556056" i="51"/>
  <c r="K555656" i="51"/>
  <c r="K555256" i="51"/>
  <c r="K552750" i="51"/>
  <c r="K551026" i="51"/>
  <c r="K549590" i="51"/>
  <c r="K545247" i="51"/>
  <c r="K536766" i="51"/>
  <c r="K527447" i="51"/>
  <c r="K519927" i="51"/>
  <c r="K509381" i="51"/>
  <c r="K618373" i="51"/>
  <c r="K618532" i="51"/>
  <c r="K618512" i="51"/>
  <c r="K618492" i="51"/>
  <c r="K618472" i="51"/>
  <c r="K618452" i="51"/>
  <c r="K618432" i="51"/>
  <c r="K618412" i="51"/>
  <c r="K618392" i="51"/>
  <c r="K618372" i="51"/>
  <c r="K618352" i="51"/>
  <c r="K618331" i="51"/>
  <c r="K618311" i="51"/>
  <c r="K618291" i="51"/>
  <c r="K618271" i="51"/>
  <c r="K618251" i="51"/>
  <c r="K618231" i="51"/>
  <c r="K618211" i="51"/>
  <c r="K618191" i="51"/>
  <c r="K618171" i="51"/>
  <c r="K618151" i="51"/>
  <c r="K618131" i="51"/>
  <c r="K618111" i="51"/>
  <c r="K618091" i="51"/>
  <c r="K618071" i="51"/>
  <c r="K617670" i="51"/>
  <c r="K617650" i="51"/>
  <c r="K617630" i="51"/>
  <c r="K617610" i="51"/>
  <c r="K617590" i="51"/>
  <c r="K617570" i="51"/>
  <c r="K617250" i="51"/>
  <c r="K617230" i="51"/>
  <c r="K617210" i="51"/>
  <c r="K617190" i="51"/>
  <c r="K617170" i="51"/>
  <c r="K617150" i="51"/>
  <c r="K616650" i="51"/>
  <c r="K616630" i="51"/>
  <c r="K616610" i="51"/>
  <c r="K616590" i="51"/>
  <c r="K616570" i="51"/>
  <c r="K616550" i="51"/>
  <c r="K616530" i="51"/>
  <c r="K616510" i="51"/>
  <c r="K616490" i="51"/>
  <c r="K616470" i="51"/>
  <c r="K616450" i="51"/>
  <c r="K616430" i="51"/>
  <c r="K616410" i="51"/>
  <c r="K616390" i="51"/>
  <c r="K616370" i="51"/>
  <c r="K616350" i="51"/>
  <c r="K616330" i="51"/>
  <c r="K616310" i="51"/>
  <c r="K616290" i="51"/>
  <c r="K616270" i="51"/>
  <c r="K616250" i="51"/>
  <c r="K616230" i="51"/>
  <c r="K616210" i="51"/>
  <c r="K616190" i="51"/>
  <c r="K616170" i="51"/>
  <c r="K616150" i="51"/>
  <c r="K616130" i="51"/>
  <c r="K616110" i="51"/>
  <c r="K616090" i="51"/>
  <c r="K616070" i="51"/>
  <c r="K616050" i="51"/>
  <c r="K616030" i="51"/>
  <c r="K616010" i="51"/>
  <c r="K615990" i="51"/>
  <c r="K615970" i="51"/>
  <c r="K615950" i="51"/>
  <c r="K615930" i="51"/>
  <c r="K615910" i="51"/>
  <c r="K615890" i="51"/>
  <c r="K615870" i="51"/>
  <c r="K615850" i="51"/>
  <c r="K615830" i="51"/>
  <c r="K615810" i="51"/>
  <c r="K615790" i="51"/>
  <c r="K615770" i="51"/>
  <c r="K615750" i="51"/>
  <c r="K615730" i="51"/>
  <c r="K615710" i="51"/>
  <c r="K615690" i="51"/>
  <c r="K615670" i="51"/>
  <c r="K615650" i="51"/>
  <c r="K615630" i="51"/>
  <c r="K615610" i="51"/>
  <c r="K615590" i="51"/>
  <c r="K615570" i="51"/>
  <c r="K615550" i="51"/>
  <c r="K615530" i="51"/>
  <c r="K615510" i="51"/>
  <c r="K615490" i="51"/>
  <c r="K615470" i="51"/>
  <c r="K615450" i="51"/>
  <c r="K615430" i="51"/>
  <c r="K615410" i="51"/>
  <c r="K615390" i="51"/>
  <c r="K615370" i="51"/>
  <c r="K615350" i="51"/>
  <c r="K615330" i="51"/>
  <c r="K615310" i="51"/>
  <c r="K615290" i="51"/>
  <c r="K615270" i="51"/>
  <c r="K615250" i="51"/>
  <c r="K615230" i="51"/>
  <c r="K615210" i="51"/>
  <c r="K615190" i="51"/>
  <c r="K615170" i="51"/>
  <c r="K615150" i="51"/>
  <c r="K615130" i="51"/>
  <c r="K615110" i="51"/>
  <c r="K615090" i="51"/>
  <c r="K615070" i="51"/>
  <c r="K615050" i="51"/>
  <c r="K615030" i="51"/>
  <c r="K615010" i="51"/>
  <c r="K614990" i="51"/>
  <c r="K614970" i="51"/>
  <c r="K614950" i="51"/>
  <c r="K614930" i="51"/>
  <c r="K614910" i="51"/>
  <c r="K614890" i="51"/>
  <c r="K614510" i="51"/>
  <c r="K614490" i="51"/>
  <c r="K614470" i="51"/>
  <c r="K614450" i="51"/>
  <c r="K614430" i="51"/>
  <c r="K614410" i="51"/>
  <c r="K614070" i="51"/>
  <c r="K614050" i="51"/>
  <c r="K614030" i="51"/>
  <c r="K614010" i="51"/>
  <c r="K613990" i="51"/>
  <c r="K613970" i="51"/>
  <c r="K613470" i="51"/>
  <c r="K613450" i="51"/>
  <c r="K613430" i="51"/>
  <c r="K613410" i="51"/>
  <c r="K613390" i="51"/>
  <c r="K613370" i="51"/>
  <c r="K613350" i="51"/>
  <c r="K613330" i="51"/>
  <c r="K613310" i="51"/>
  <c r="K613290" i="51"/>
  <c r="K613270" i="51"/>
  <c r="K613250" i="51"/>
  <c r="K613230" i="51"/>
  <c r="K613210" i="51"/>
  <c r="K613190" i="51"/>
  <c r="K613170" i="51"/>
  <c r="K613150" i="51"/>
  <c r="K613130" i="51"/>
  <c r="K613110" i="51"/>
  <c r="K613090" i="51"/>
  <c r="K613070" i="51"/>
  <c r="K613050" i="51"/>
  <c r="K613030" i="51"/>
  <c r="K613010" i="51"/>
  <c r="K612990" i="51"/>
  <c r="K612970" i="51"/>
  <c r="K612950" i="51"/>
  <c r="K612930" i="51"/>
  <c r="K612910" i="51"/>
  <c r="K612890" i="51"/>
  <c r="K612870" i="51"/>
  <c r="K612850" i="51"/>
  <c r="K612830" i="51"/>
  <c r="K612810" i="51"/>
  <c r="K612790" i="51"/>
  <c r="K612770" i="51"/>
  <c r="K612750" i="51"/>
  <c r="K612730" i="51"/>
  <c r="K612710" i="51"/>
  <c r="K612690" i="51"/>
  <c r="K612670" i="51"/>
  <c r="K612650" i="51"/>
  <c r="K612630" i="51"/>
  <c r="K612610" i="51"/>
  <c r="K612590" i="51"/>
  <c r="K612570" i="51"/>
  <c r="K612550" i="51"/>
  <c r="K612530" i="51"/>
  <c r="K612510" i="51"/>
  <c r="K612490" i="51"/>
  <c r="K612470" i="51"/>
  <c r="K612450" i="51"/>
  <c r="K612430" i="51"/>
  <c r="K612410" i="51"/>
  <c r="K612390" i="51"/>
  <c r="K612370" i="51"/>
  <c r="K612350" i="51"/>
  <c r="K612330" i="51"/>
  <c r="K612310" i="51"/>
  <c r="K612290" i="51"/>
  <c r="K612270" i="51"/>
  <c r="K612250" i="51"/>
  <c r="K612230" i="51"/>
  <c r="K612210" i="51"/>
  <c r="K612190" i="51"/>
  <c r="K612170" i="51"/>
  <c r="K612150" i="51"/>
  <c r="K612130" i="51"/>
  <c r="K612110" i="51"/>
  <c r="K612090" i="51"/>
  <c r="K612070" i="51"/>
  <c r="K612050" i="51"/>
  <c r="K612030" i="51"/>
  <c r="K612010" i="51"/>
  <c r="K611990" i="51"/>
  <c r="K611970" i="51"/>
  <c r="K611950" i="51"/>
  <c r="K611930" i="51"/>
  <c r="K611910" i="51"/>
  <c r="K611890" i="51"/>
  <c r="K611870" i="51"/>
  <c r="K611850" i="51"/>
  <c r="K611830" i="51"/>
  <c r="K611810" i="51"/>
  <c r="K611790" i="51"/>
  <c r="K611770" i="51"/>
  <c r="K611750" i="51"/>
  <c r="K611730" i="51"/>
  <c r="K611710" i="51"/>
  <c r="K611330" i="51"/>
  <c r="K611310" i="51"/>
  <c r="K611290" i="51"/>
  <c r="K611270" i="51"/>
  <c r="K611250" i="51"/>
  <c r="K611230" i="51"/>
  <c r="K610910" i="51"/>
  <c r="K610890" i="51"/>
  <c r="K610870" i="51"/>
  <c r="K610850" i="51"/>
  <c r="K610830" i="51"/>
  <c r="K610810" i="51"/>
  <c r="K610290" i="51"/>
  <c r="K610270" i="51"/>
  <c r="K610250" i="51"/>
  <c r="K610230" i="51"/>
  <c r="K610210" i="51"/>
  <c r="K610190" i="51"/>
  <c r="K610170" i="51"/>
  <c r="K610150" i="51"/>
  <c r="K610130" i="51"/>
  <c r="K610110" i="51"/>
  <c r="K610090" i="51"/>
  <c r="K610070" i="51"/>
  <c r="K610050" i="51"/>
  <c r="K610030" i="51"/>
  <c r="K610010" i="51"/>
  <c r="K609990" i="51"/>
  <c r="K609970" i="51"/>
  <c r="K609950" i="51"/>
  <c r="K609930" i="51"/>
  <c r="K609910" i="51"/>
  <c r="K609890" i="51"/>
  <c r="K609870" i="51"/>
  <c r="K609850" i="51"/>
  <c r="K609830" i="51"/>
  <c r="K609810" i="51"/>
  <c r="K609790" i="51"/>
  <c r="K609770" i="51"/>
  <c r="K609750" i="51"/>
  <c r="K609730" i="51"/>
  <c r="K609710" i="51"/>
  <c r="K609690" i="51"/>
  <c r="K609670" i="51"/>
  <c r="K609650" i="51"/>
  <c r="K609630" i="51"/>
  <c r="K609610" i="51"/>
  <c r="K609590" i="51"/>
  <c r="K609570" i="51"/>
  <c r="K609550" i="51"/>
  <c r="K609530" i="51"/>
  <c r="K609510" i="51"/>
  <c r="K609490" i="51"/>
  <c r="K609470" i="51"/>
  <c r="K609450" i="51"/>
  <c r="K609430" i="51"/>
  <c r="K609410" i="51"/>
  <c r="K609390" i="51"/>
  <c r="K609370" i="51"/>
  <c r="K609350" i="51"/>
  <c r="K609330" i="51"/>
  <c r="K609310" i="51"/>
  <c r="K609290" i="51"/>
  <c r="K609270" i="51"/>
  <c r="K609250" i="51"/>
  <c r="K609230" i="51"/>
  <c r="K609210" i="51"/>
  <c r="K609190" i="51"/>
  <c r="K609170" i="51"/>
  <c r="K609150" i="51"/>
  <c r="K609130" i="51"/>
  <c r="K609110" i="51"/>
  <c r="K609090" i="51"/>
  <c r="K609070" i="51"/>
  <c r="K609050" i="51"/>
  <c r="K609030" i="51"/>
  <c r="K609010" i="51"/>
  <c r="K608990" i="51"/>
  <c r="K608970" i="51"/>
  <c r="K608950" i="51"/>
  <c r="K608930" i="51"/>
  <c r="K608910" i="51"/>
  <c r="K608890" i="51"/>
  <c r="K608870" i="51"/>
  <c r="K608850" i="51"/>
  <c r="K608830" i="51"/>
  <c r="K608810" i="51"/>
  <c r="K608790" i="51"/>
  <c r="K608770" i="51"/>
  <c r="K608750" i="51"/>
  <c r="K608730" i="51"/>
  <c r="K608710" i="51"/>
  <c r="K608690" i="51"/>
  <c r="K608670" i="51"/>
  <c r="K608650" i="51"/>
  <c r="K608630" i="51"/>
  <c r="K608610" i="51"/>
  <c r="K608590" i="51"/>
  <c r="K608570" i="51"/>
  <c r="K608550" i="51"/>
  <c r="K608170" i="51"/>
  <c r="K608150" i="51"/>
  <c r="K608130" i="51"/>
  <c r="K608110" i="51"/>
  <c r="K608090" i="51"/>
  <c r="K608070" i="51"/>
  <c r="K608050" i="51"/>
  <c r="K607730" i="51"/>
  <c r="K607710" i="51"/>
  <c r="K607690" i="51"/>
  <c r="K607670" i="51"/>
  <c r="K607650" i="51"/>
  <c r="K607630" i="51"/>
  <c r="K607130" i="51"/>
  <c r="K607110" i="51"/>
  <c r="K607090" i="51"/>
  <c r="K607070" i="51"/>
  <c r="K607050" i="51"/>
  <c r="K607030" i="51"/>
  <c r="K607010" i="51"/>
  <c r="K606990" i="51"/>
  <c r="K606970" i="51"/>
  <c r="K606950" i="51"/>
  <c r="K606930" i="51"/>
  <c r="K606910" i="51"/>
  <c r="K606890" i="51"/>
  <c r="K606870" i="51"/>
  <c r="K606850" i="51"/>
  <c r="K606830" i="51"/>
  <c r="K606810" i="51"/>
  <c r="K606790" i="51"/>
  <c r="K606770" i="51"/>
  <c r="K606750" i="51"/>
  <c r="K606730" i="51"/>
  <c r="K606710" i="51"/>
  <c r="K606690" i="51"/>
  <c r="K606670" i="51"/>
  <c r="K606650" i="51"/>
  <c r="K606630" i="51"/>
  <c r="K606610" i="51"/>
  <c r="K606590" i="51"/>
  <c r="K606570" i="51"/>
  <c r="K606550" i="51"/>
  <c r="K606530" i="51"/>
  <c r="K606510" i="51"/>
  <c r="K606490" i="51"/>
  <c r="K606470" i="51"/>
  <c r="K606450" i="51"/>
  <c r="K606430" i="51"/>
  <c r="K606410" i="51"/>
  <c r="K606390" i="51"/>
  <c r="K606370" i="51"/>
  <c r="K606350" i="51"/>
  <c r="K606330" i="51"/>
  <c r="K606310" i="51"/>
  <c r="K606290" i="51"/>
  <c r="K606270" i="51"/>
  <c r="K606250" i="51"/>
  <c r="K606230" i="51"/>
  <c r="K606210" i="51"/>
  <c r="K606190" i="51"/>
  <c r="K606170" i="51"/>
  <c r="K606150" i="51"/>
  <c r="K606130" i="51"/>
  <c r="K606110" i="51"/>
  <c r="K606090" i="51"/>
  <c r="K606070" i="51"/>
  <c r="K606050" i="51"/>
  <c r="K606030" i="51"/>
  <c r="K606010" i="51"/>
  <c r="K605990" i="51"/>
  <c r="K605970" i="51"/>
  <c r="K605950" i="51"/>
  <c r="K605930" i="51"/>
  <c r="K605910" i="51"/>
  <c r="K605890" i="51"/>
  <c r="K605870" i="51"/>
  <c r="K605850" i="51"/>
  <c r="K605830" i="51"/>
  <c r="K605810" i="51"/>
  <c r="K605790" i="51"/>
  <c r="K605770" i="51"/>
  <c r="K605750" i="51"/>
  <c r="K605730" i="51"/>
  <c r="K605710" i="51"/>
  <c r="K605690" i="51"/>
  <c r="K605670" i="51"/>
  <c r="K605650" i="51"/>
  <c r="K605630" i="51"/>
  <c r="K605610" i="51"/>
  <c r="K605590" i="51"/>
  <c r="K605570" i="51"/>
  <c r="K605550" i="51"/>
  <c r="K605530" i="51"/>
  <c r="K605510" i="51"/>
  <c r="K605490" i="51"/>
  <c r="K605470" i="51"/>
  <c r="K605450" i="51"/>
  <c r="K605430" i="51"/>
  <c r="K605410" i="51"/>
  <c r="K605390" i="51"/>
  <c r="K605370" i="51"/>
  <c r="K604990" i="51"/>
  <c r="K604970" i="51"/>
  <c r="K604950" i="51"/>
  <c r="K604930" i="51"/>
  <c r="K604910" i="51"/>
  <c r="K604890" i="51"/>
  <c r="K604570" i="51"/>
  <c r="K604550" i="51"/>
  <c r="K604530" i="51"/>
  <c r="K604510" i="51"/>
  <c r="K604490" i="51"/>
  <c r="K604470" i="51"/>
  <c r="K603950" i="51"/>
  <c r="K603930" i="51"/>
  <c r="K603910" i="51"/>
  <c r="K603890" i="51"/>
  <c r="K603870" i="51"/>
  <c r="K603850" i="51"/>
  <c r="K603830" i="51"/>
  <c r="K603810" i="51"/>
  <c r="K603790" i="51"/>
  <c r="K603770" i="51"/>
  <c r="K603750" i="51"/>
  <c r="K603730" i="51"/>
  <c r="K603710" i="51"/>
  <c r="K603690" i="51"/>
  <c r="K603670" i="51"/>
  <c r="K603650" i="51"/>
  <c r="K603630" i="51"/>
  <c r="K603610" i="51"/>
  <c r="K603590" i="51"/>
  <c r="K603570" i="51"/>
  <c r="K603550" i="51"/>
  <c r="K603530" i="51"/>
  <c r="K603510" i="51"/>
  <c r="K603490" i="51"/>
  <c r="K603470" i="51"/>
  <c r="K603450" i="51"/>
  <c r="K603430" i="51"/>
  <c r="K603410" i="51"/>
  <c r="K603390" i="51"/>
  <c r="K603370" i="51"/>
  <c r="K603350" i="51"/>
  <c r="K603330" i="51"/>
  <c r="K603310" i="51"/>
  <c r="K603290" i="51"/>
  <c r="K603270" i="51"/>
  <c r="K603250" i="51"/>
  <c r="K603230" i="51"/>
  <c r="K603210" i="51"/>
  <c r="K603190" i="51"/>
  <c r="K603170" i="51"/>
  <c r="K603150" i="51"/>
  <c r="K603130" i="51"/>
  <c r="K603110" i="51"/>
  <c r="K603090" i="51"/>
  <c r="K603070" i="51"/>
  <c r="K603050" i="51"/>
  <c r="K603030" i="51"/>
  <c r="K603010" i="51"/>
  <c r="K602990" i="51"/>
  <c r="K602970" i="51"/>
  <c r="K602950" i="51"/>
  <c r="K602930" i="51"/>
  <c r="K602910" i="51"/>
  <c r="K602890" i="51"/>
  <c r="K602870" i="51"/>
  <c r="K602850" i="51"/>
  <c r="K602830" i="51"/>
  <c r="K602810" i="51"/>
  <c r="K602790" i="51"/>
  <c r="K602770" i="51"/>
  <c r="K602750" i="51"/>
  <c r="K602730" i="51"/>
  <c r="K602710" i="51"/>
  <c r="K602690" i="51"/>
  <c r="K602670" i="51"/>
  <c r="K602650" i="51"/>
  <c r="K602630" i="51"/>
  <c r="K602610" i="51"/>
  <c r="K602590" i="51"/>
  <c r="K602570" i="51"/>
  <c r="K602550" i="51"/>
  <c r="K602530" i="51"/>
  <c r="K602510" i="51"/>
  <c r="K602490" i="51"/>
  <c r="K602470" i="51"/>
  <c r="K602450" i="51"/>
  <c r="K602430" i="51"/>
  <c r="K602410" i="51"/>
  <c r="K602390" i="51"/>
  <c r="K602370" i="51"/>
  <c r="K602350" i="51"/>
  <c r="K602330" i="51"/>
  <c r="K602310" i="51"/>
  <c r="K602290" i="51"/>
  <c r="K602270" i="51"/>
  <c r="K602250" i="51"/>
  <c r="K602230" i="51"/>
  <c r="K602210" i="51"/>
  <c r="K601810" i="51"/>
  <c r="K601790" i="51"/>
  <c r="K601770" i="51"/>
  <c r="K601750" i="51"/>
  <c r="K601730" i="51"/>
  <c r="K601710" i="51"/>
  <c r="K601390" i="51"/>
  <c r="K601370" i="51"/>
  <c r="K601350" i="51"/>
  <c r="K601330" i="51"/>
  <c r="K601310" i="51"/>
  <c r="K601290" i="51"/>
  <c r="K600790" i="51"/>
  <c r="K600770" i="51"/>
  <c r="K600750" i="51"/>
  <c r="K600730" i="51"/>
  <c r="K600710" i="51"/>
  <c r="K600690" i="51"/>
  <c r="K600670" i="51"/>
  <c r="K600650" i="51"/>
  <c r="K600630" i="51"/>
  <c r="K600610" i="51"/>
  <c r="K600590" i="51"/>
  <c r="K600570" i="51"/>
  <c r="K600550" i="51"/>
  <c r="K600530" i="51"/>
  <c r="K600510" i="51"/>
  <c r="K600490" i="51"/>
  <c r="K600470" i="51"/>
  <c r="K600450" i="51"/>
  <c r="K600430" i="51"/>
  <c r="K600410" i="51"/>
  <c r="K600390" i="51"/>
  <c r="K600370" i="51"/>
  <c r="K600350" i="51"/>
  <c r="K600330" i="51"/>
  <c r="K600310" i="51"/>
  <c r="K600290" i="51"/>
  <c r="K600270" i="51"/>
  <c r="K600250" i="51"/>
  <c r="K600230" i="51"/>
  <c r="K600210" i="51"/>
  <c r="K600190" i="51"/>
  <c r="K600170" i="51"/>
  <c r="K600150" i="51"/>
  <c r="K600130" i="51"/>
  <c r="K600110" i="51"/>
  <c r="K600090" i="51"/>
  <c r="K600070" i="51"/>
  <c r="K600050" i="51"/>
  <c r="K600030" i="51"/>
  <c r="K600010" i="51"/>
  <c r="K599990" i="51"/>
  <c r="K599970" i="51"/>
  <c r="K599950" i="51"/>
  <c r="K599930" i="51"/>
  <c r="K599910" i="51"/>
  <c r="K599890" i="51"/>
  <c r="K599870" i="51"/>
  <c r="K599850" i="51"/>
  <c r="K599830" i="51"/>
  <c r="K599810" i="51"/>
  <c r="K599790" i="51"/>
  <c r="K599770" i="51"/>
  <c r="K599750" i="51"/>
  <c r="K599730" i="51"/>
  <c r="K599710" i="51"/>
  <c r="K599690" i="51"/>
  <c r="K599670" i="51"/>
  <c r="K599650" i="51"/>
  <c r="K599630" i="51"/>
  <c r="K599610" i="51"/>
  <c r="K599590" i="51"/>
  <c r="K599570" i="51"/>
  <c r="K599550" i="51"/>
  <c r="K599530" i="51"/>
  <c r="K599510" i="51"/>
  <c r="K599490" i="51"/>
  <c r="K599470" i="51"/>
  <c r="K599450" i="51"/>
  <c r="K599430" i="51"/>
  <c r="K599410" i="51"/>
  <c r="K599390" i="51"/>
  <c r="K599370" i="51"/>
  <c r="K599350" i="51"/>
  <c r="K599330" i="51"/>
  <c r="K599310" i="51"/>
  <c r="K599290" i="51"/>
  <c r="K599270" i="51"/>
  <c r="K599250" i="51"/>
  <c r="K599230" i="51"/>
  <c r="K599210" i="51"/>
  <c r="K599190" i="51"/>
  <c r="K599170" i="51"/>
  <c r="K599150" i="51"/>
  <c r="K599130" i="51"/>
  <c r="K599110" i="51"/>
  <c r="K599090" i="51"/>
  <c r="K599070" i="51"/>
  <c r="K599050" i="51"/>
  <c r="K599030" i="51"/>
  <c r="K598650" i="51"/>
  <c r="K598630" i="51"/>
  <c r="K598610" i="51"/>
  <c r="K598590" i="51"/>
  <c r="K598570" i="51"/>
  <c r="K598550" i="51"/>
  <c r="K598210" i="51"/>
  <c r="K598190" i="51"/>
  <c r="K598170" i="51"/>
  <c r="K598150" i="51"/>
  <c r="K598130" i="51"/>
  <c r="K598110" i="51"/>
  <c r="K597610" i="51"/>
  <c r="K597590" i="51"/>
  <c r="K597570" i="51"/>
  <c r="K597550" i="51"/>
  <c r="K597530" i="51"/>
  <c r="K597510" i="51"/>
  <c r="K597490" i="51"/>
  <c r="K597470" i="51"/>
  <c r="K597450" i="51"/>
  <c r="K597430" i="51"/>
  <c r="K597410" i="51"/>
  <c r="K597390" i="51"/>
  <c r="K597370" i="51"/>
  <c r="K597350" i="51"/>
  <c r="K597330" i="51"/>
  <c r="K597310" i="51"/>
  <c r="K597290" i="51"/>
  <c r="K597270" i="51"/>
  <c r="K597250" i="51"/>
  <c r="K597230" i="51"/>
  <c r="K597210" i="51"/>
  <c r="K597190" i="51"/>
  <c r="K597170" i="51"/>
  <c r="K597150" i="51"/>
  <c r="K597130" i="51"/>
  <c r="K597110" i="51"/>
  <c r="K597090" i="51"/>
  <c r="K597070" i="51"/>
  <c r="K597050" i="51"/>
  <c r="K597030" i="51"/>
  <c r="K597010" i="51"/>
  <c r="K596990" i="51"/>
  <c r="K596970" i="51"/>
  <c r="K596950" i="51"/>
  <c r="K596930" i="51"/>
  <c r="K596910" i="51"/>
  <c r="K596890" i="51"/>
  <c r="K596870" i="51"/>
  <c r="K596850" i="51"/>
  <c r="K596830" i="51"/>
  <c r="K596810" i="51"/>
  <c r="K596790" i="51"/>
  <c r="K596770" i="51"/>
  <c r="K596750" i="51"/>
  <c r="K596730" i="51"/>
  <c r="K596710" i="51"/>
  <c r="K596690" i="51"/>
  <c r="K596670" i="51"/>
  <c r="K596650" i="51"/>
  <c r="K596630" i="51"/>
  <c r="K596610" i="51"/>
  <c r="K596590" i="51"/>
  <c r="K596570" i="51"/>
  <c r="K596550" i="51"/>
  <c r="K596530" i="51"/>
  <c r="K596510" i="51"/>
  <c r="K596490" i="51"/>
  <c r="K596470" i="51"/>
  <c r="K596450" i="51"/>
  <c r="K596430" i="51"/>
  <c r="K596410" i="51"/>
  <c r="K596390" i="51"/>
  <c r="K596370" i="51"/>
  <c r="K596350" i="51"/>
  <c r="K596330" i="51"/>
  <c r="K596310" i="51"/>
  <c r="K596290" i="51"/>
  <c r="K596270" i="51"/>
  <c r="K596250" i="51"/>
  <c r="K596230" i="51"/>
  <c r="K596210" i="51"/>
  <c r="K596190" i="51"/>
  <c r="K596170" i="51"/>
  <c r="K596150" i="51"/>
  <c r="K596130" i="51"/>
  <c r="K596110" i="51"/>
  <c r="K596090" i="51"/>
  <c r="K596070" i="51"/>
  <c r="K596050" i="51"/>
  <c r="K596030" i="51"/>
  <c r="K596010" i="51"/>
  <c r="K595990" i="51"/>
  <c r="K595970" i="51"/>
  <c r="K595950" i="51"/>
  <c r="K595930" i="51"/>
  <c r="K595910" i="51"/>
  <c r="K595890" i="51"/>
  <c r="K595870" i="51"/>
  <c r="K595850" i="51"/>
  <c r="K595470" i="51"/>
  <c r="K595450" i="51"/>
  <c r="K595430" i="51"/>
  <c r="K595410" i="51"/>
  <c r="K595390" i="51"/>
  <c r="K595370" i="51"/>
  <c r="K595050" i="51"/>
  <c r="K595030" i="51"/>
  <c r="K595010" i="51"/>
  <c r="K594990" i="51"/>
  <c r="K594970" i="51"/>
  <c r="K594950" i="51"/>
  <c r="K594430" i="51"/>
  <c r="K594410" i="51"/>
  <c r="K594390" i="51"/>
  <c r="K594370" i="51"/>
  <c r="K594350" i="51"/>
  <c r="K594330" i="51"/>
  <c r="K594310" i="51"/>
  <c r="K594290" i="51"/>
  <c r="K594270" i="51"/>
  <c r="K594250" i="51"/>
  <c r="K594230" i="51"/>
  <c r="K594210" i="51"/>
  <c r="K594190" i="51"/>
  <c r="K594170" i="51"/>
  <c r="K594150" i="51"/>
  <c r="K594130" i="51"/>
  <c r="K594110" i="51"/>
  <c r="K594090" i="51"/>
  <c r="K594070" i="51"/>
  <c r="K594050" i="51"/>
  <c r="K594030" i="51"/>
  <c r="K594010" i="51"/>
  <c r="K593990" i="51"/>
  <c r="K593970" i="51"/>
  <c r="K593950" i="51"/>
  <c r="K593930" i="51"/>
  <c r="K593910" i="51"/>
  <c r="K593890" i="51"/>
  <c r="K593870" i="51"/>
  <c r="K593850" i="51"/>
  <c r="K593830" i="51"/>
  <c r="K593810" i="51"/>
  <c r="K593790" i="51"/>
  <c r="K593770" i="51"/>
  <c r="K593750" i="51"/>
  <c r="K593730" i="51"/>
  <c r="K593710" i="51"/>
  <c r="K593690" i="51"/>
  <c r="K593670" i="51"/>
  <c r="K593650" i="51"/>
  <c r="K593630" i="51"/>
  <c r="K593610" i="51"/>
  <c r="K593590" i="51"/>
  <c r="K593570" i="51"/>
  <c r="K593550" i="51"/>
  <c r="K593530" i="51"/>
  <c r="K593510" i="51"/>
  <c r="K593490" i="51"/>
  <c r="K593470" i="51"/>
  <c r="K593450" i="51"/>
  <c r="K593430" i="51"/>
  <c r="K593410" i="51"/>
  <c r="K593390" i="51"/>
  <c r="K593370" i="51"/>
  <c r="K593350" i="51"/>
  <c r="K593330" i="51"/>
  <c r="K593310" i="51"/>
  <c r="K593290" i="51"/>
  <c r="K593270" i="51"/>
  <c r="K593250" i="51"/>
  <c r="K593230" i="51"/>
  <c r="K593210" i="51"/>
  <c r="K593190" i="51"/>
  <c r="K593170" i="51"/>
  <c r="K593150" i="51"/>
  <c r="K593130" i="51"/>
  <c r="K593110" i="51"/>
  <c r="K593090" i="51"/>
  <c r="K593070" i="51"/>
  <c r="K593050" i="51"/>
  <c r="K593030" i="51"/>
  <c r="K593010" i="51"/>
  <c r="K592990" i="51"/>
  <c r="K592962" i="51"/>
  <c r="K592907" i="51"/>
  <c r="K592845" i="51"/>
  <c r="K592716" i="51"/>
  <c r="K592208" i="51"/>
  <c r="K591016" i="51"/>
  <c r="K590616" i="51"/>
  <c r="K590216" i="51"/>
  <c r="K589816" i="51"/>
  <c r="K587836" i="51"/>
  <c r="K587436" i="51"/>
  <c r="K587036" i="51"/>
  <c r="K586636" i="51"/>
  <c r="K584656" i="51"/>
  <c r="K584256" i="51"/>
  <c r="K583856" i="51"/>
  <c r="K583456" i="51"/>
  <c r="K581476" i="51"/>
  <c r="K581076" i="51"/>
  <c r="K580676" i="51"/>
  <c r="K580276" i="51"/>
  <c r="K578316" i="51"/>
  <c r="K577916" i="51"/>
  <c r="K577516" i="51"/>
  <c r="K577116" i="51"/>
  <c r="K575116" i="51"/>
  <c r="K574716" i="51"/>
  <c r="K574316" i="51"/>
  <c r="K573916" i="51"/>
  <c r="K573276" i="51"/>
  <c r="K571936" i="51"/>
  <c r="K571536" i="51"/>
  <c r="K571136" i="51"/>
  <c r="K570736" i="51"/>
  <c r="K570096" i="51"/>
  <c r="K568756" i="51"/>
  <c r="K568356" i="51"/>
  <c r="K567956" i="51"/>
  <c r="K567556" i="51"/>
  <c r="K566896" i="51"/>
  <c r="K565576" i="51"/>
  <c r="K565176" i="51"/>
  <c r="K564776" i="51"/>
  <c r="K564376" i="51"/>
  <c r="K563736" i="51"/>
  <c r="K562416" i="51"/>
  <c r="K562016" i="51"/>
  <c r="K561616" i="51"/>
  <c r="K561216" i="51"/>
  <c r="K560556" i="51"/>
  <c r="K559216" i="51"/>
  <c r="K558816" i="51"/>
  <c r="K558416" i="51"/>
  <c r="K558016" i="51"/>
  <c r="K557376" i="51"/>
  <c r="K556036" i="51"/>
  <c r="K555636" i="51"/>
  <c r="K555236" i="51"/>
  <c r="K554170" i="51"/>
  <c r="K552650" i="51"/>
  <c r="K549490" i="51"/>
  <c r="K543686" i="51"/>
  <c r="K541127" i="51"/>
  <c r="K536566" i="51"/>
  <c r="K527247" i="51"/>
  <c r="K519727" i="51"/>
  <c r="K518167" i="51"/>
  <c r="K618433" i="51"/>
  <c r="K618531" i="51"/>
  <c r="K618511" i="51"/>
  <c r="K618491" i="51"/>
  <c r="K618471" i="51"/>
  <c r="K618451" i="51"/>
  <c r="K618431" i="51"/>
  <c r="K618411" i="51"/>
  <c r="K618391" i="51"/>
  <c r="K618371" i="51"/>
  <c r="K618351" i="51"/>
  <c r="K618330" i="51"/>
  <c r="K618310" i="51"/>
  <c r="K618290" i="51"/>
  <c r="K618270" i="51"/>
  <c r="K618250" i="51"/>
  <c r="K618230" i="51"/>
  <c r="K618210" i="51"/>
  <c r="K618190" i="51"/>
  <c r="K618170" i="51"/>
  <c r="K618150" i="51"/>
  <c r="K618130" i="51"/>
  <c r="K618110" i="51"/>
  <c r="K618090" i="51"/>
  <c r="K618070" i="51"/>
  <c r="K617669" i="51"/>
  <c r="K617649" i="51"/>
  <c r="K617629" i="51"/>
  <c r="K617609" i="51"/>
  <c r="K617589" i="51"/>
  <c r="K617569" i="51"/>
  <c r="K617249" i="51"/>
  <c r="K617229" i="51"/>
  <c r="K617209" i="51"/>
  <c r="K617189" i="51"/>
  <c r="K617169" i="51"/>
  <c r="K617149" i="51"/>
  <c r="K616649" i="51"/>
  <c r="K616629" i="51"/>
  <c r="K616609" i="51"/>
  <c r="K616589" i="51"/>
  <c r="K616569" i="51"/>
  <c r="K616549" i="51"/>
  <c r="K616529" i="51"/>
  <c r="K616509" i="51"/>
  <c r="K616489" i="51"/>
  <c r="K616469" i="51"/>
  <c r="K616449" i="51"/>
  <c r="K616429" i="51"/>
  <c r="K616409" i="51"/>
  <c r="K616389" i="51"/>
  <c r="K616369" i="51"/>
  <c r="K616349" i="51"/>
  <c r="K616329" i="51"/>
  <c r="K616309" i="51"/>
  <c r="K616289" i="51"/>
  <c r="K616269" i="51"/>
  <c r="K616249" i="51"/>
  <c r="K616229" i="51"/>
  <c r="K616209" i="51"/>
  <c r="K616189" i="51"/>
  <c r="K616169" i="51"/>
  <c r="K616149" i="51"/>
  <c r="K616129" i="51"/>
  <c r="K616109" i="51"/>
  <c r="K616089" i="51"/>
  <c r="K616069" i="51"/>
  <c r="K616049" i="51"/>
  <c r="K616029" i="51"/>
  <c r="K616009" i="51"/>
  <c r="K615989" i="51"/>
  <c r="K615969" i="51"/>
  <c r="K615949" i="51"/>
  <c r="K615929" i="51"/>
  <c r="K615909" i="51"/>
  <c r="K615889" i="51"/>
  <c r="K615869" i="51"/>
  <c r="K615849" i="51"/>
  <c r="K615829" i="51"/>
  <c r="K615809" i="51"/>
  <c r="K615789" i="51"/>
  <c r="K615769" i="51"/>
  <c r="K615749" i="51"/>
  <c r="K615729" i="51"/>
  <c r="K615709" i="51"/>
  <c r="K615689" i="51"/>
  <c r="K615669" i="51"/>
  <c r="K615649" i="51"/>
  <c r="K615629" i="51"/>
  <c r="K615609" i="51"/>
  <c r="K615589" i="51"/>
  <c r="K615569" i="51"/>
  <c r="K615549" i="51"/>
  <c r="K615529" i="51"/>
  <c r="K615509" i="51"/>
  <c r="K615489" i="51"/>
  <c r="K615469" i="51"/>
  <c r="K615449" i="51"/>
  <c r="K615429" i="51"/>
  <c r="K615409" i="51"/>
  <c r="K615389" i="51"/>
  <c r="K615369" i="51"/>
  <c r="K615349" i="51"/>
  <c r="K615329" i="51"/>
  <c r="K615309" i="51"/>
  <c r="K615289" i="51"/>
  <c r="K615269" i="51"/>
  <c r="K615249" i="51"/>
  <c r="K615229" i="51"/>
  <c r="K615209" i="51"/>
  <c r="K615189" i="51"/>
  <c r="K615169" i="51"/>
  <c r="K615149" i="51"/>
  <c r="K615129" i="51"/>
  <c r="K615109" i="51"/>
  <c r="K615089" i="51"/>
  <c r="K615069" i="51"/>
  <c r="K615049" i="51"/>
  <c r="K615029" i="51"/>
  <c r="K615009" i="51"/>
  <c r="K614989" i="51"/>
  <c r="K614969" i="51"/>
  <c r="K614949" i="51"/>
  <c r="K614929" i="51"/>
  <c r="K614909" i="51"/>
  <c r="K614889" i="51"/>
  <c r="K614509" i="51"/>
  <c r="K614489" i="51"/>
  <c r="K614469" i="51"/>
  <c r="K614449" i="51"/>
  <c r="K614429" i="51"/>
  <c r="K614409" i="51"/>
  <c r="K614069" i="51"/>
  <c r="K614049" i="51"/>
  <c r="K614029" i="51"/>
  <c r="K614009" i="51"/>
  <c r="K613989" i="51"/>
  <c r="K613969" i="51"/>
  <c r="K613469" i="51"/>
  <c r="K613449" i="51"/>
  <c r="K613429" i="51"/>
  <c r="K613409" i="51"/>
  <c r="K613389" i="51"/>
  <c r="K613369" i="51"/>
  <c r="K613349" i="51"/>
  <c r="K613329" i="51"/>
  <c r="K613309" i="51"/>
  <c r="K613289" i="51"/>
  <c r="K613269" i="51"/>
  <c r="K613249" i="51"/>
  <c r="K613229" i="51"/>
  <c r="K613209" i="51"/>
  <c r="K613189" i="51"/>
  <c r="K613169" i="51"/>
  <c r="K613149" i="51"/>
  <c r="K613129" i="51"/>
  <c r="K613109" i="51"/>
  <c r="K613089" i="51"/>
  <c r="K613069" i="51"/>
  <c r="K613049" i="51"/>
  <c r="K613029" i="51"/>
  <c r="K613009" i="51"/>
  <c r="K612989" i="51"/>
  <c r="K612969" i="51"/>
  <c r="K612949" i="51"/>
  <c r="K612929" i="51"/>
  <c r="K612909" i="51"/>
  <c r="K612889" i="51"/>
  <c r="K612869" i="51"/>
  <c r="K612849" i="51"/>
  <c r="K612829" i="51"/>
  <c r="K612809" i="51"/>
  <c r="K612789" i="51"/>
  <c r="K612769" i="51"/>
  <c r="K612749" i="51"/>
  <c r="K612729" i="51"/>
  <c r="K612709" i="51"/>
  <c r="K612689" i="51"/>
  <c r="K612669" i="51"/>
  <c r="K612649" i="51"/>
  <c r="K612629" i="51"/>
  <c r="K612609" i="51"/>
  <c r="K612589" i="51"/>
  <c r="K612569" i="51"/>
  <c r="K612549" i="51"/>
  <c r="K612529" i="51"/>
  <c r="K612509" i="51"/>
  <c r="K612489" i="51"/>
  <c r="K612469" i="51"/>
  <c r="K612449" i="51"/>
  <c r="K612429" i="51"/>
  <c r="K612409" i="51"/>
  <c r="K612389" i="51"/>
  <c r="K612369" i="51"/>
  <c r="K612349" i="51"/>
  <c r="K612329" i="51"/>
  <c r="K612309" i="51"/>
  <c r="K612289" i="51"/>
  <c r="K612269" i="51"/>
  <c r="K612249" i="51"/>
  <c r="K612229" i="51"/>
  <c r="K612209" i="51"/>
  <c r="K612189" i="51"/>
  <c r="K612169" i="51"/>
  <c r="K612149" i="51"/>
  <c r="K612129" i="51"/>
  <c r="K612109" i="51"/>
  <c r="K612089" i="51"/>
  <c r="K612069" i="51"/>
  <c r="K612049" i="51"/>
  <c r="K612029" i="51"/>
  <c r="K612009" i="51"/>
  <c r="K611989" i="51"/>
  <c r="K611969" i="51"/>
  <c r="K611949" i="51"/>
  <c r="K611929" i="51"/>
  <c r="K611909" i="51"/>
  <c r="K611889" i="51"/>
  <c r="K611869" i="51"/>
  <c r="K611849" i="51"/>
  <c r="K611829" i="51"/>
  <c r="K611809" i="51"/>
  <c r="K611789" i="51"/>
  <c r="K611769" i="51"/>
  <c r="K611749" i="51"/>
  <c r="K611729" i="51"/>
  <c r="K611329" i="51"/>
  <c r="K611309" i="51"/>
  <c r="K611289" i="51"/>
  <c r="K611269" i="51"/>
  <c r="K611249" i="51"/>
  <c r="K611229" i="51"/>
  <c r="K610909" i="51"/>
  <c r="K610889" i="51"/>
  <c r="K610869" i="51"/>
  <c r="K610849" i="51"/>
  <c r="K610829" i="51"/>
  <c r="K610809" i="51"/>
  <c r="K610289" i="51"/>
  <c r="K610269" i="51"/>
  <c r="K610249" i="51"/>
  <c r="K610229" i="51"/>
  <c r="K610209" i="51"/>
  <c r="K610189" i="51"/>
  <c r="K610169" i="51"/>
  <c r="K610149" i="51"/>
  <c r="K610129" i="51"/>
  <c r="K610109" i="51"/>
  <c r="K610089" i="51"/>
  <c r="K610069" i="51"/>
  <c r="K610049" i="51"/>
  <c r="K610029" i="51"/>
  <c r="K610009" i="51"/>
  <c r="K609989" i="51"/>
  <c r="K609969" i="51"/>
  <c r="K609949" i="51"/>
  <c r="K609929" i="51"/>
  <c r="K609909" i="51"/>
  <c r="K609889" i="51"/>
  <c r="K609869" i="51"/>
  <c r="K609849" i="51"/>
  <c r="K609829" i="51"/>
  <c r="K609809" i="51"/>
  <c r="K609789" i="51"/>
  <c r="K609769" i="51"/>
  <c r="K609749" i="51"/>
  <c r="K609729" i="51"/>
  <c r="K609709" i="51"/>
  <c r="K609689" i="51"/>
  <c r="K609669" i="51"/>
  <c r="K609649" i="51"/>
  <c r="K609629" i="51"/>
  <c r="K609609" i="51"/>
  <c r="K609589" i="51"/>
  <c r="K609569" i="51"/>
  <c r="K609549" i="51"/>
  <c r="K609529" i="51"/>
  <c r="K609509" i="51"/>
  <c r="K609489" i="51"/>
  <c r="K609469" i="51"/>
  <c r="K609449" i="51"/>
  <c r="K609429" i="51"/>
  <c r="K609409" i="51"/>
  <c r="K609389" i="51"/>
  <c r="K609369" i="51"/>
  <c r="K609349" i="51"/>
  <c r="K609329" i="51"/>
  <c r="K609309" i="51"/>
  <c r="K609289" i="51"/>
  <c r="K609269" i="51"/>
  <c r="K609249" i="51"/>
  <c r="K609229" i="51"/>
  <c r="K609209" i="51"/>
  <c r="K609189" i="51"/>
  <c r="K609169" i="51"/>
  <c r="K609149" i="51"/>
  <c r="K609129" i="51"/>
  <c r="K609109" i="51"/>
  <c r="K609089" i="51"/>
  <c r="K609069" i="51"/>
  <c r="K609049" i="51"/>
  <c r="K609029" i="51"/>
  <c r="K609009" i="51"/>
  <c r="K608989" i="51"/>
  <c r="K608969" i="51"/>
  <c r="K608949" i="51"/>
  <c r="K608929" i="51"/>
  <c r="K608909" i="51"/>
  <c r="K608889" i="51"/>
  <c r="K608869" i="51"/>
  <c r="K608849" i="51"/>
  <c r="K608829" i="51"/>
  <c r="K608809" i="51"/>
  <c r="K608789" i="51"/>
  <c r="K608769" i="51"/>
  <c r="K608749" i="51"/>
  <c r="K608729" i="51"/>
  <c r="K608709" i="51"/>
  <c r="K608689" i="51"/>
  <c r="K608669" i="51"/>
  <c r="K608649" i="51"/>
  <c r="K608629" i="51"/>
  <c r="K608609" i="51"/>
  <c r="K608589" i="51"/>
  <c r="K608569" i="51"/>
  <c r="K608549" i="51"/>
  <c r="K608169" i="51"/>
  <c r="K608149" i="51"/>
  <c r="K608129" i="51"/>
  <c r="K608109" i="51"/>
  <c r="K608089" i="51"/>
  <c r="K608069" i="51"/>
  <c r="K607729" i="51"/>
  <c r="K607709" i="51"/>
  <c r="K607689" i="51"/>
  <c r="K607669" i="51"/>
  <c r="K607649" i="51"/>
  <c r="K607629" i="51"/>
  <c r="K607129" i="51"/>
  <c r="K607109" i="51"/>
  <c r="K607089" i="51"/>
  <c r="K607069" i="51"/>
  <c r="K607049" i="51"/>
  <c r="K607029" i="51"/>
  <c r="K607009" i="51"/>
  <c r="K606989" i="51"/>
  <c r="K606969" i="51"/>
  <c r="K606949" i="51"/>
  <c r="K606929" i="51"/>
  <c r="K606909" i="51"/>
  <c r="K606889" i="51"/>
  <c r="K606869" i="51"/>
  <c r="K606849" i="51"/>
  <c r="K606829" i="51"/>
  <c r="K606809" i="51"/>
  <c r="K606789" i="51"/>
  <c r="K606769" i="51"/>
  <c r="K606749" i="51"/>
  <c r="K606729" i="51"/>
  <c r="K606709" i="51"/>
  <c r="K606689" i="51"/>
  <c r="K606669" i="51"/>
  <c r="K606649" i="51"/>
  <c r="K606629" i="51"/>
  <c r="K606609" i="51"/>
  <c r="K606589" i="51"/>
  <c r="K606569" i="51"/>
  <c r="K606549" i="51"/>
  <c r="K606529" i="51"/>
  <c r="K606509" i="51"/>
  <c r="K606489" i="51"/>
  <c r="K606469" i="51"/>
  <c r="K606449" i="51"/>
  <c r="K606429" i="51"/>
  <c r="K606409" i="51"/>
  <c r="K606389" i="51"/>
  <c r="K606369" i="51"/>
  <c r="K606349" i="51"/>
  <c r="K606329" i="51"/>
  <c r="K606309" i="51"/>
  <c r="K606289" i="51"/>
  <c r="K606269" i="51"/>
  <c r="K606249" i="51"/>
  <c r="K606229" i="51"/>
  <c r="K606209" i="51"/>
  <c r="K606189" i="51"/>
  <c r="K606169" i="51"/>
  <c r="K606149" i="51"/>
  <c r="K606129" i="51"/>
  <c r="K606109" i="51"/>
  <c r="K606089" i="51"/>
  <c r="K606069" i="51"/>
  <c r="K606049" i="51"/>
  <c r="K606029" i="51"/>
  <c r="K606009" i="51"/>
  <c r="K605989" i="51"/>
  <c r="K605969" i="51"/>
  <c r="K605949" i="51"/>
  <c r="K605929" i="51"/>
  <c r="K605909" i="51"/>
  <c r="K605889" i="51"/>
  <c r="K605869" i="51"/>
  <c r="K605849" i="51"/>
  <c r="K605829" i="51"/>
  <c r="K605809" i="51"/>
  <c r="K605789" i="51"/>
  <c r="K605769" i="51"/>
  <c r="K605749" i="51"/>
  <c r="K605729" i="51"/>
  <c r="K605709" i="51"/>
  <c r="K605689" i="51"/>
  <c r="K605669" i="51"/>
  <c r="K605649" i="51"/>
  <c r="K605629" i="51"/>
  <c r="K605609" i="51"/>
  <c r="K605589" i="51"/>
  <c r="K605569" i="51"/>
  <c r="K605549" i="51"/>
  <c r="K605529" i="51"/>
  <c r="K605509" i="51"/>
  <c r="K605489" i="51"/>
  <c r="K605469" i="51"/>
  <c r="K605449" i="51"/>
  <c r="K605429" i="51"/>
  <c r="K605409" i="51"/>
  <c r="K605389" i="51"/>
  <c r="K605369" i="51"/>
  <c r="K604989" i="51"/>
  <c r="K604969" i="51"/>
  <c r="K604949" i="51"/>
  <c r="K604929" i="51"/>
  <c r="K604909" i="51"/>
  <c r="K604889" i="51"/>
  <c r="K604569" i="51"/>
  <c r="K604549" i="51"/>
  <c r="K604529" i="51"/>
  <c r="K604509" i="51"/>
  <c r="K604489" i="51"/>
  <c r="K604469" i="51"/>
  <c r="K603949" i="51"/>
  <c r="K603929" i="51"/>
  <c r="K603909" i="51"/>
  <c r="K603889" i="51"/>
  <c r="K603869" i="51"/>
  <c r="K603849" i="51"/>
  <c r="K603829" i="51"/>
  <c r="K603809" i="51"/>
  <c r="K603789" i="51"/>
  <c r="K603769" i="51"/>
  <c r="K603749" i="51"/>
  <c r="K603729" i="51"/>
  <c r="K603709" i="51"/>
  <c r="K603689" i="51"/>
  <c r="K603669" i="51"/>
  <c r="K603649" i="51"/>
  <c r="K603629" i="51"/>
  <c r="K603609" i="51"/>
  <c r="K603589" i="51"/>
  <c r="K603569" i="51"/>
  <c r="K603549" i="51"/>
  <c r="K603529" i="51"/>
  <c r="K603509" i="51"/>
  <c r="K603489" i="51"/>
  <c r="K603469" i="51"/>
  <c r="K603449" i="51"/>
  <c r="K603429" i="51"/>
  <c r="K603409" i="51"/>
  <c r="K603389" i="51"/>
  <c r="K603369" i="51"/>
  <c r="K603349" i="51"/>
  <c r="K603329" i="51"/>
  <c r="K603309" i="51"/>
  <c r="K603289" i="51"/>
  <c r="K603269" i="51"/>
  <c r="K603249" i="51"/>
  <c r="K603229" i="51"/>
  <c r="K603209" i="51"/>
  <c r="K603189" i="51"/>
  <c r="K603169" i="51"/>
  <c r="K603149" i="51"/>
  <c r="K603129" i="51"/>
  <c r="K603109" i="51"/>
  <c r="K603089" i="51"/>
  <c r="K603069" i="51"/>
  <c r="K603049" i="51"/>
  <c r="K603029" i="51"/>
  <c r="K603009" i="51"/>
  <c r="K602989" i="51"/>
  <c r="K602969" i="51"/>
  <c r="K602949" i="51"/>
  <c r="K602929" i="51"/>
  <c r="K602909" i="51"/>
  <c r="K602889" i="51"/>
  <c r="K602869" i="51"/>
  <c r="K602849" i="51"/>
  <c r="K602829" i="51"/>
  <c r="K602809" i="51"/>
  <c r="K602789" i="51"/>
  <c r="K602769" i="51"/>
  <c r="K602749" i="51"/>
  <c r="K602729" i="51"/>
  <c r="K602709" i="51"/>
  <c r="K602689" i="51"/>
  <c r="K602669" i="51"/>
  <c r="K602649" i="51"/>
  <c r="K602629" i="51"/>
  <c r="K602609" i="51"/>
  <c r="K602589" i="51"/>
  <c r="K602569" i="51"/>
  <c r="K602549" i="51"/>
  <c r="K602529" i="51"/>
  <c r="K602509" i="51"/>
  <c r="K602489" i="51"/>
  <c r="K602469" i="51"/>
  <c r="K602449" i="51"/>
  <c r="K602429" i="51"/>
  <c r="K602409" i="51"/>
  <c r="K602389" i="51"/>
  <c r="K602369" i="51"/>
  <c r="K602349" i="51"/>
  <c r="K602329" i="51"/>
  <c r="K602309" i="51"/>
  <c r="K602289" i="51"/>
  <c r="K602269" i="51"/>
  <c r="K602249" i="51"/>
  <c r="K602229" i="51"/>
  <c r="K602209" i="51"/>
  <c r="K601809" i="51"/>
  <c r="K601789" i="51"/>
  <c r="K601769" i="51"/>
  <c r="K601749" i="51"/>
  <c r="K601729" i="51"/>
  <c r="K601709" i="51"/>
  <c r="K601389" i="51"/>
  <c r="K601369" i="51"/>
  <c r="K601349" i="51"/>
  <c r="K601329" i="51"/>
  <c r="K601309" i="51"/>
  <c r="K601289" i="51"/>
  <c r="K600789" i="51"/>
  <c r="K600769" i="51"/>
  <c r="K600749" i="51"/>
  <c r="K600729" i="51"/>
  <c r="K600709" i="51"/>
  <c r="K600689" i="51"/>
  <c r="K600669" i="51"/>
  <c r="K600649" i="51"/>
  <c r="K600629" i="51"/>
  <c r="K600609" i="51"/>
  <c r="K600589" i="51"/>
  <c r="K600569" i="51"/>
  <c r="K600549" i="51"/>
  <c r="K600529" i="51"/>
  <c r="K600509" i="51"/>
  <c r="K600489" i="51"/>
  <c r="K600469" i="51"/>
  <c r="K600449" i="51"/>
  <c r="K600429" i="51"/>
  <c r="K600409" i="51"/>
  <c r="K600389" i="51"/>
  <c r="K600369" i="51"/>
  <c r="K600349" i="51"/>
  <c r="K600329" i="51"/>
  <c r="K600309" i="51"/>
  <c r="K600289" i="51"/>
  <c r="K600269" i="51"/>
  <c r="K600249" i="51"/>
  <c r="K600229" i="51"/>
  <c r="K600209" i="51"/>
  <c r="K600189" i="51"/>
  <c r="K600169" i="51"/>
  <c r="K600149" i="51"/>
  <c r="K600129" i="51"/>
  <c r="K600109" i="51"/>
  <c r="K600089" i="51"/>
  <c r="K600069" i="51"/>
  <c r="K600049" i="51"/>
  <c r="K600029" i="51"/>
  <c r="K600009" i="51"/>
  <c r="K599989" i="51"/>
  <c r="K599969" i="51"/>
  <c r="K599949" i="51"/>
  <c r="K599929" i="51"/>
  <c r="K599909" i="51"/>
  <c r="K599889" i="51"/>
  <c r="K599869" i="51"/>
  <c r="K599849" i="51"/>
  <c r="K599829" i="51"/>
  <c r="K599809" i="51"/>
  <c r="K599789" i="51"/>
  <c r="K599769" i="51"/>
  <c r="K599749" i="51"/>
  <c r="K599729" i="51"/>
  <c r="K599709" i="51"/>
  <c r="K599689" i="51"/>
  <c r="K599669" i="51"/>
  <c r="K599649" i="51"/>
  <c r="K599629" i="51"/>
  <c r="K599609" i="51"/>
  <c r="K599589" i="51"/>
  <c r="K599569" i="51"/>
  <c r="K599549" i="51"/>
  <c r="K599529" i="51"/>
  <c r="K599509" i="51"/>
  <c r="K599489" i="51"/>
  <c r="K599469" i="51"/>
  <c r="K599449" i="51"/>
  <c r="K599429" i="51"/>
  <c r="K599409" i="51"/>
  <c r="K599389" i="51"/>
  <c r="K599369" i="51"/>
  <c r="K599349" i="51"/>
  <c r="K599329" i="51"/>
  <c r="K599309" i="51"/>
  <c r="K599289" i="51"/>
  <c r="K599269" i="51"/>
  <c r="K599249" i="51"/>
  <c r="K599229" i="51"/>
  <c r="K599209" i="51"/>
  <c r="K599189" i="51"/>
  <c r="K599169" i="51"/>
  <c r="K599149" i="51"/>
  <c r="K599129" i="51"/>
  <c r="K599109" i="51"/>
  <c r="K599089" i="51"/>
  <c r="K599069" i="51"/>
  <c r="K599049" i="51"/>
  <c r="K599029" i="51"/>
  <c r="K598649" i="51"/>
  <c r="K598629" i="51"/>
  <c r="K598609" i="51"/>
  <c r="K598589" i="51"/>
  <c r="K598569" i="51"/>
  <c r="K598549" i="51"/>
  <c r="K598209" i="51"/>
  <c r="K598189" i="51"/>
  <c r="K598169" i="51"/>
  <c r="K598149" i="51"/>
  <c r="K598129" i="51"/>
  <c r="K598109" i="51"/>
  <c r="K597609" i="51"/>
  <c r="K597589" i="51"/>
  <c r="K597569" i="51"/>
  <c r="K597549" i="51"/>
  <c r="K597529" i="51"/>
  <c r="K597509" i="51"/>
  <c r="K597489" i="51"/>
  <c r="K597469" i="51"/>
  <c r="K597449" i="51"/>
  <c r="K597429" i="51"/>
  <c r="K597409" i="51"/>
  <c r="K597389" i="51"/>
  <c r="K597369" i="51"/>
  <c r="K597349" i="51"/>
  <c r="K597329" i="51"/>
  <c r="K597309" i="51"/>
  <c r="K597289" i="51"/>
  <c r="K597269" i="51"/>
  <c r="K597249" i="51"/>
  <c r="K597229" i="51"/>
  <c r="K597209" i="51"/>
  <c r="K597189" i="51"/>
  <c r="K597169" i="51"/>
  <c r="K597149" i="51"/>
  <c r="K597129" i="51"/>
  <c r="K597109" i="51"/>
  <c r="K597089" i="51"/>
  <c r="K597069" i="51"/>
  <c r="K597049" i="51"/>
  <c r="K597029" i="51"/>
  <c r="K597009" i="51"/>
  <c r="K596989" i="51"/>
  <c r="K596969" i="51"/>
  <c r="K596949" i="51"/>
  <c r="K596929" i="51"/>
  <c r="K596909" i="51"/>
  <c r="K596889" i="51"/>
  <c r="K596869" i="51"/>
  <c r="K596849" i="51"/>
  <c r="K596829" i="51"/>
  <c r="K596809" i="51"/>
  <c r="K596789" i="51"/>
  <c r="K596769" i="51"/>
  <c r="K596749" i="51"/>
  <c r="K596729" i="51"/>
  <c r="K596709" i="51"/>
  <c r="K596689" i="51"/>
  <c r="K596669" i="51"/>
  <c r="K596649" i="51"/>
  <c r="K596629" i="51"/>
  <c r="K596609" i="51"/>
  <c r="K596589" i="51"/>
  <c r="K596569" i="51"/>
  <c r="K596549" i="51"/>
  <c r="K596529" i="51"/>
  <c r="K596509" i="51"/>
  <c r="K596489" i="51"/>
  <c r="K596469" i="51"/>
  <c r="K596449" i="51"/>
  <c r="K596429" i="51"/>
  <c r="K596409" i="51"/>
  <c r="K596389" i="51"/>
  <c r="K596369" i="51"/>
  <c r="K596349" i="51"/>
  <c r="K596329" i="51"/>
  <c r="K596309" i="51"/>
  <c r="K596289" i="51"/>
  <c r="K596269" i="51"/>
  <c r="K596249" i="51"/>
  <c r="K596229" i="51"/>
  <c r="K596209" i="51"/>
  <c r="K596189" i="51"/>
  <c r="K596169" i="51"/>
  <c r="K596149" i="51"/>
  <c r="K596129" i="51"/>
  <c r="K596109" i="51"/>
  <c r="K596089" i="51"/>
  <c r="K596069" i="51"/>
  <c r="K596049" i="51"/>
  <c r="K596029" i="51"/>
  <c r="K596009" i="51"/>
  <c r="K595989" i="51"/>
  <c r="K595969" i="51"/>
  <c r="K595949" i="51"/>
  <c r="K595929" i="51"/>
  <c r="K595909" i="51"/>
  <c r="K595889" i="51"/>
  <c r="K595869" i="51"/>
  <c r="K595469" i="51"/>
  <c r="K595449" i="51"/>
  <c r="K595429" i="51"/>
  <c r="K595409" i="51"/>
  <c r="K595389" i="51"/>
  <c r="K595369" i="51"/>
  <c r="K595049" i="51"/>
  <c r="K595029" i="51"/>
  <c r="K595009" i="51"/>
  <c r="K594989" i="51"/>
  <c r="K594969" i="51"/>
  <c r="K594949" i="51"/>
  <c r="K594429" i="51"/>
  <c r="K594409" i="51"/>
  <c r="K594389" i="51"/>
  <c r="K594369" i="51"/>
  <c r="K594349" i="51"/>
  <c r="K594329" i="51"/>
  <c r="K594309" i="51"/>
  <c r="K594289" i="51"/>
  <c r="K594269" i="51"/>
  <c r="K594249" i="51"/>
  <c r="K594229" i="51"/>
  <c r="K594209" i="51"/>
  <c r="K594189" i="51"/>
  <c r="K594169" i="51"/>
  <c r="K594149" i="51"/>
  <c r="K594129" i="51"/>
  <c r="K594109" i="51"/>
  <c r="K594089" i="51"/>
  <c r="K594069" i="51"/>
  <c r="K594049" i="51"/>
  <c r="K594029" i="51"/>
  <c r="K594009" i="51"/>
  <c r="K593989" i="51"/>
  <c r="K593969" i="51"/>
  <c r="K593949" i="51"/>
  <c r="K593929" i="51"/>
  <c r="K593909" i="51"/>
  <c r="K593889" i="51"/>
  <c r="K593869" i="51"/>
  <c r="K593849" i="51"/>
  <c r="K593829" i="51"/>
  <c r="K593809" i="51"/>
  <c r="K593789" i="51"/>
  <c r="K593769" i="51"/>
  <c r="K593749" i="51"/>
  <c r="K593729" i="51"/>
  <c r="K593709" i="51"/>
  <c r="K593689" i="51"/>
  <c r="K593669" i="51"/>
  <c r="K593649" i="51"/>
  <c r="K593629" i="51"/>
  <c r="K593609" i="51"/>
  <c r="K593589" i="51"/>
  <c r="K593569" i="51"/>
  <c r="K593549" i="51"/>
  <c r="K593529" i="51"/>
  <c r="K593509" i="51"/>
  <c r="K593489" i="51"/>
  <c r="K593469" i="51"/>
  <c r="K593449" i="51"/>
  <c r="K593429" i="51"/>
  <c r="K593409" i="51"/>
  <c r="K593389" i="51"/>
  <c r="K593369" i="51"/>
  <c r="K593349" i="51"/>
  <c r="K593329" i="51"/>
  <c r="K593309" i="51"/>
  <c r="K593289" i="51"/>
  <c r="K593269" i="51"/>
  <c r="K593249" i="51"/>
  <c r="K593229" i="51"/>
  <c r="K593209" i="51"/>
  <c r="K593189" i="51"/>
  <c r="K593169" i="51"/>
  <c r="K593149" i="51"/>
  <c r="K593129" i="51"/>
  <c r="K593109" i="51"/>
  <c r="K593089" i="51"/>
  <c r="K593069" i="51"/>
  <c r="K593049" i="51"/>
  <c r="K593029" i="51"/>
  <c r="K593009" i="51"/>
  <c r="K592989" i="51"/>
  <c r="K592957" i="51"/>
  <c r="K592906" i="51"/>
  <c r="K592842" i="51"/>
  <c r="K592708" i="51"/>
  <c r="K592196" i="51"/>
  <c r="K590996" i="51"/>
  <c r="K590596" i="51"/>
  <c r="K590196" i="51"/>
  <c r="K589796" i="51"/>
  <c r="K587816" i="51"/>
  <c r="K587416" i="51"/>
  <c r="K587016" i="51"/>
  <c r="K586616" i="51"/>
  <c r="K584636" i="51"/>
  <c r="K584236" i="51"/>
  <c r="K583836" i="51"/>
  <c r="K583436" i="51"/>
  <c r="K582776" i="51"/>
  <c r="K581456" i="51"/>
  <c r="K581056" i="51"/>
  <c r="K580656" i="51"/>
  <c r="K580256" i="51"/>
  <c r="K579616" i="51"/>
  <c r="K578296" i="51"/>
  <c r="K577896" i="51"/>
  <c r="K577496" i="51"/>
  <c r="K577096" i="51"/>
  <c r="K576436" i="51"/>
  <c r="K575096" i="51"/>
  <c r="K574696" i="51"/>
  <c r="K574296" i="51"/>
  <c r="K573896" i="51"/>
  <c r="K573256" i="51"/>
  <c r="K571916" i="51"/>
  <c r="K571516" i="51"/>
  <c r="K571116" i="51"/>
  <c r="K570716" i="51"/>
  <c r="K570076" i="51"/>
  <c r="K568736" i="51"/>
  <c r="K568336" i="51"/>
  <c r="K567936" i="51"/>
  <c r="K567536" i="51"/>
  <c r="K566876" i="51"/>
  <c r="K565556" i="51"/>
  <c r="K565156" i="51"/>
  <c r="K564756" i="51"/>
  <c r="K564356" i="51"/>
  <c r="K563716" i="51"/>
  <c r="K562396" i="51"/>
  <c r="K561996" i="51"/>
  <c r="K561596" i="51"/>
  <c r="K561196" i="51"/>
  <c r="K560536" i="51"/>
  <c r="K559196" i="51"/>
  <c r="K558796" i="51"/>
  <c r="K558396" i="51"/>
  <c r="K557996" i="51"/>
  <c r="K557356" i="51"/>
  <c r="K556016" i="51"/>
  <c r="K555616" i="51"/>
  <c r="K555216" i="51"/>
  <c r="K552550" i="51"/>
  <c r="K549390" i="51"/>
  <c r="K543486" i="51"/>
  <c r="K536366" i="51"/>
  <c r="K527047" i="51"/>
  <c r="K517967" i="51"/>
  <c r="K618533" i="51"/>
  <c r="K618393" i="51"/>
  <c r="K618530" i="51"/>
  <c r="K618510" i="51"/>
  <c r="K618490" i="51"/>
  <c r="K618470" i="51"/>
  <c r="K618450" i="51"/>
  <c r="K618430" i="51"/>
  <c r="K618410" i="51"/>
  <c r="K618390" i="51"/>
  <c r="K618370" i="51"/>
  <c r="K618350" i="51"/>
  <c r="K618329" i="51"/>
  <c r="K618309" i="51"/>
  <c r="K618289" i="51"/>
  <c r="K618269" i="51"/>
  <c r="K618249" i="51"/>
  <c r="K618229" i="51"/>
  <c r="K618209" i="51"/>
  <c r="K618189" i="51"/>
  <c r="K618169" i="51"/>
  <c r="K618149" i="51"/>
  <c r="K618129" i="51"/>
  <c r="K618109" i="51"/>
  <c r="K618089" i="51"/>
  <c r="K618069" i="51"/>
  <c r="K617668" i="51"/>
  <c r="K617648" i="51"/>
  <c r="K617628" i="51"/>
  <c r="K617608" i="51"/>
  <c r="K617588" i="51"/>
  <c r="K617568" i="51"/>
  <c r="K617248" i="51"/>
  <c r="K617228" i="51"/>
  <c r="K617208" i="51"/>
  <c r="K617188" i="51"/>
  <c r="K617168" i="51"/>
  <c r="K617148" i="51"/>
  <c r="K616648" i="51"/>
  <c r="K616628" i="51"/>
  <c r="K616608" i="51"/>
  <c r="K616588" i="51"/>
  <c r="K616568" i="51"/>
  <c r="K616548" i="51"/>
  <c r="K616528" i="51"/>
  <c r="K616508" i="51"/>
  <c r="K616488" i="51"/>
  <c r="K616468" i="51"/>
  <c r="K616448" i="51"/>
  <c r="K616428" i="51"/>
  <c r="K616408" i="51"/>
  <c r="K616388" i="51"/>
  <c r="K616368" i="51"/>
  <c r="K616348" i="51"/>
  <c r="K616328" i="51"/>
  <c r="K616308" i="51"/>
  <c r="K616288" i="51"/>
  <c r="K616268" i="51"/>
  <c r="K616248" i="51"/>
  <c r="K616228" i="51"/>
  <c r="K616208" i="51"/>
  <c r="K616188" i="51"/>
  <c r="K616168" i="51"/>
  <c r="K616148" i="51"/>
  <c r="K616128" i="51"/>
  <c r="K616108" i="51"/>
  <c r="K616088" i="51"/>
  <c r="K616068" i="51"/>
  <c r="K616048" i="51"/>
  <c r="K616028" i="51"/>
  <c r="K616008" i="51"/>
  <c r="K615988" i="51"/>
  <c r="K615968" i="51"/>
  <c r="K615948" i="51"/>
  <c r="K615928" i="51"/>
  <c r="K615908" i="51"/>
  <c r="K615888" i="51"/>
  <c r="K615868" i="51"/>
  <c r="K615848" i="51"/>
  <c r="K615828" i="51"/>
  <c r="K615808" i="51"/>
  <c r="K615788" i="51"/>
  <c r="K615768" i="51"/>
  <c r="K615748" i="51"/>
  <c r="K615728" i="51"/>
  <c r="K615708" i="51"/>
  <c r="K615688" i="51"/>
  <c r="K615668" i="51"/>
  <c r="K615648" i="51"/>
  <c r="K615628" i="51"/>
  <c r="K615608" i="51"/>
  <c r="K615588" i="51"/>
  <c r="K615568" i="51"/>
  <c r="K615548" i="51"/>
  <c r="K615528" i="51"/>
  <c r="K615508" i="51"/>
  <c r="K615488" i="51"/>
  <c r="K615468" i="51"/>
  <c r="K615448" i="51"/>
  <c r="K615428" i="51"/>
  <c r="K615408" i="51"/>
  <c r="K615388" i="51"/>
  <c r="K615368" i="51"/>
  <c r="K615348" i="51"/>
  <c r="K615328" i="51"/>
  <c r="K615308" i="51"/>
  <c r="K615288" i="51"/>
  <c r="K615268" i="51"/>
  <c r="K615248" i="51"/>
  <c r="K615228" i="51"/>
  <c r="K615208" i="51"/>
  <c r="K615188" i="51"/>
  <c r="K615168" i="51"/>
  <c r="K615148" i="51"/>
  <c r="K615128" i="51"/>
  <c r="K615108" i="51"/>
  <c r="K615088" i="51"/>
  <c r="K615068" i="51"/>
  <c r="K615048" i="51"/>
  <c r="K615028" i="51"/>
  <c r="K615008" i="51"/>
  <c r="K614988" i="51"/>
  <c r="K614968" i="51"/>
  <c r="K614948" i="51"/>
  <c r="K614928" i="51"/>
  <c r="K614908" i="51"/>
  <c r="K614888" i="51"/>
  <c r="K614508" i="51"/>
  <c r="K614488" i="51"/>
  <c r="K614468" i="51"/>
  <c r="K614448" i="51"/>
  <c r="K614428" i="51"/>
  <c r="K614408" i="51"/>
  <c r="K614088" i="51"/>
  <c r="K614068" i="51"/>
  <c r="K614048" i="51"/>
  <c r="K614028" i="51"/>
  <c r="K614008" i="51"/>
  <c r="K613988" i="51"/>
  <c r="K613968" i="51"/>
  <c r="K613468" i="51"/>
  <c r="K613448" i="51"/>
  <c r="K613428" i="51"/>
  <c r="K613408" i="51"/>
  <c r="K613388" i="51"/>
  <c r="K613368" i="51"/>
  <c r="K613348" i="51"/>
  <c r="K613328" i="51"/>
  <c r="K613308" i="51"/>
  <c r="K613288" i="51"/>
  <c r="K613268" i="51"/>
  <c r="K613248" i="51"/>
  <c r="K613228" i="51"/>
  <c r="K613208" i="51"/>
  <c r="K613188" i="51"/>
  <c r="K613168" i="51"/>
  <c r="K613148" i="51"/>
  <c r="K613128" i="51"/>
  <c r="K613108" i="51"/>
  <c r="K613088" i="51"/>
  <c r="K613068" i="51"/>
  <c r="K613048" i="51"/>
  <c r="K613028" i="51"/>
  <c r="K613008" i="51"/>
  <c r="K612988" i="51"/>
  <c r="K612968" i="51"/>
  <c r="K612948" i="51"/>
  <c r="K612928" i="51"/>
  <c r="K612908" i="51"/>
  <c r="K612888" i="51"/>
  <c r="K612868" i="51"/>
  <c r="K612848" i="51"/>
  <c r="K612828" i="51"/>
  <c r="K612808" i="51"/>
  <c r="K612788" i="51"/>
  <c r="K612768" i="51"/>
  <c r="K612748" i="51"/>
  <c r="K612728" i="51"/>
  <c r="K612708" i="51"/>
  <c r="K612688" i="51"/>
  <c r="K612668" i="51"/>
  <c r="K612648" i="51"/>
  <c r="K612628" i="51"/>
  <c r="K612608" i="51"/>
  <c r="K612588" i="51"/>
  <c r="K612568" i="51"/>
  <c r="K612548" i="51"/>
  <c r="K612528" i="51"/>
  <c r="K612508" i="51"/>
  <c r="K612488" i="51"/>
  <c r="K612468" i="51"/>
  <c r="K612448" i="51"/>
  <c r="K612428" i="51"/>
  <c r="K612408" i="51"/>
  <c r="K612388" i="51"/>
  <c r="K612368" i="51"/>
  <c r="K612348" i="51"/>
  <c r="K612328" i="51"/>
  <c r="K612308" i="51"/>
  <c r="K612288" i="51"/>
  <c r="K612268" i="51"/>
  <c r="K612248" i="51"/>
  <c r="K612228" i="51"/>
  <c r="K612208" i="51"/>
  <c r="K612188" i="51"/>
  <c r="K612168" i="51"/>
  <c r="K612148" i="51"/>
  <c r="K612128" i="51"/>
  <c r="K612108" i="51"/>
  <c r="K612088" i="51"/>
  <c r="K612068" i="51"/>
  <c r="K612048" i="51"/>
  <c r="K612028" i="51"/>
  <c r="K612008" i="51"/>
  <c r="K611988" i="51"/>
  <c r="K611968" i="51"/>
  <c r="K611948" i="51"/>
  <c r="K611928" i="51"/>
  <c r="K611908" i="51"/>
  <c r="K611888" i="51"/>
  <c r="K611868" i="51"/>
  <c r="K611848" i="51"/>
  <c r="K611828" i="51"/>
  <c r="K611808" i="51"/>
  <c r="K611788" i="51"/>
  <c r="K611768" i="51"/>
  <c r="K611748" i="51"/>
  <c r="K611728" i="51"/>
  <c r="K611328" i="51"/>
  <c r="K611308" i="51"/>
  <c r="K611288" i="51"/>
  <c r="K611268" i="51"/>
  <c r="K611248" i="51"/>
  <c r="K611228" i="51"/>
  <c r="K610908" i="51"/>
  <c r="K610888" i="51"/>
  <c r="K610868" i="51"/>
  <c r="K610848" i="51"/>
  <c r="K610828" i="51"/>
  <c r="K610808" i="51"/>
  <c r="K610288" i="51"/>
  <c r="K610268" i="51"/>
  <c r="K610248" i="51"/>
  <c r="K610228" i="51"/>
  <c r="K610208" i="51"/>
  <c r="K610188" i="51"/>
  <c r="K610168" i="51"/>
  <c r="K610148" i="51"/>
  <c r="K610128" i="51"/>
  <c r="K610108" i="51"/>
  <c r="K610088" i="51"/>
  <c r="K610068" i="51"/>
  <c r="K610048" i="51"/>
  <c r="K610028" i="51"/>
  <c r="K610008" i="51"/>
  <c r="K609988" i="51"/>
  <c r="K609968" i="51"/>
  <c r="K609948" i="51"/>
  <c r="K609928" i="51"/>
  <c r="K609908" i="51"/>
  <c r="K609888" i="51"/>
  <c r="K609868" i="51"/>
  <c r="K609848" i="51"/>
  <c r="K609828" i="51"/>
  <c r="K609808" i="51"/>
  <c r="K609788" i="51"/>
  <c r="K609768" i="51"/>
  <c r="K609748" i="51"/>
  <c r="K609728" i="51"/>
  <c r="K609708" i="51"/>
  <c r="K609688" i="51"/>
  <c r="K609668" i="51"/>
  <c r="K609648" i="51"/>
  <c r="K609628" i="51"/>
  <c r="K609608" i="51"/>
  <c r="K609588" i="51"/>
  <c r="K609568" i="51"/>
  <c r="K609548" i="51"/>
  <c r="K609528" i="51"/>
  <c r="K609508" i="51"/>
  <c r="K609488" i="51"/>
  <c r="K609468" i="51"/>
  <c r="K609448" i="51"/>
  <c r="K609428" i="51"/>
  <c r="K609408" i="51"/>
  <c r="K609388" i="51"/>
  <c r="K609368" i="51"/>
  <c r="K609348" i="51"/>
  <c r="K609328" i="51"/>
  <c r="K609308" i="51"/>
  <c r="K609288" i="51"/>
  <c r="K609268" i="51"/>
  <c r="K609248" i="51"/>
  <c r="K609228" i="51"/>
  <c r="K609208" i="51"/>
  <c r="K609188" i="51"/>
  <c r="K609168" i="51"/>
  <c r="K609148" i="51"/>
  <c r="K609128" i="51"/>
  <c r="K609108" i="51"/>
  <c r="K609088" i="51"/>
  <c r="K609068" i="51"/>
  <c r="K609048" i="51"/>
  <c r="K609028" i="51"/>
  <c r="K609008" i="51"/>
  <c r="K608988" i="51"/>
  <c r="K608968" i="51"/>
  <c r="K608948" i="51"/>
  <c r="K608928" i="51"/>
  <c r="K608908" i="51"/>
  <c r="K608888" i="51"/>
  <c r="K608868" i="51"/>
  <c r="K608848" i="51"/>
  <c r="K608828" i="51"/>
  <c r="K608808" i="51"/>
  <c r="K608788" i="51"/>
  <c r="K608768" i="51"/>
  <c r="K608748" i="51"/>
  <c r="K608728" i="51"/>
  <c r="K608708" i="51"/>
  <c r="K608688" i="51"/>
  <c r="K608668" i="51"/>
  <c r="K608648" i="51"/>
  <c r="K608628" i="51"/>
  <c r="K608608" i="51"/>
  <c r="K608588" i="51"/>
  <c r="K608568" i="51"/>
  <c r="K608548" i="51"/>
  <c r="K608168" i="51"/>
  <c r="K608148" i="51"/>
  <c r="K608128" i="51"/>
  <c r="K608108" i="51"/>
  <c r="K608088" i="51"/>
  <c r="K608068" i="51"/>
  <c r="K607728" i="51"/>
  <c r="K607708" i="51"/>
  <c r="K607688" i="51"/>
  <c r="K607668" i="51"/>
  <c r="K607648" i="51"/>
  <c r="K607628" i="51"/>
  <c r="K607128" i="51"/>
  <c r="K607108" i="51"/>
  <c r="K607088" i="51"/>
  <c r="K607068" i="51"/>
  <c r="K607048" i="51"/>
  <c r="K607028" i="51"/>
  <c r="K607008" i="51"/>
  <c r="K606988" i="51"/>
  <c r="K606968" i="51"/>
  <c r="K606948" i="51"/>
  <c r="K606928" i="51"/>
  <c r="K606908" i="51"/>
  <c r="K606888" i="51"/>
  <c r="K606868" i="51"/>
  <c r="K606848" i="51"/>
  <c r="K606828" i="51"/>
  <c r="K606808" i="51"/>
  <c r="K606788" i="51"/>
  <c r="K606768" i="51"/>
  <c r="K606748" i="51"/>
  <c r="K606728" i="51"/>
  <c r="K606708" i="51"/>
  <c r="K606688" i="51"/>
  <c r="K606668" i="51"/>
  <c r="K606648" i="51"/>
  <c r="K606628" i="51"/>
  <c r="K606608" i="51"/>
  <c r="K606588" i="51"/>
  <c r="K606568" i="51"/>
  <c r="K606548" i="51"/>
  <c r="K606528" i="51"/>
  <c r="K606508" i="51"/>
  <c r="K606488" i="51"/>
  <c r="K606468" i="51"/>
  <c r="K606448" i="51"/>
  <c r="K606428" i="51"/>
  <c r="K606408" i="51"/>
  <c r="K606388" i="51"/>
  <c r="K606368" i="51"/>
  <c r="K606348" i="51"/>
  <c r="K606328" i="51"/>
  <c r="K606308" i="51"/>
  <c r="K606288" i="51"/>
  <c r="K606268" i="51"/>
  <c r="K606248" i="51"/>
  <c r="K606228" i="51"/>
  <c r="K606208" i="51"/>
  <c r="K606188" i="51"/>
  <c r="K606168" i="51"/>
  <c r="K606148" i="51"/>
  <c r="K606128" i="51"/>
  <c r="K606108" i="51"/>
  <c r="K606088" i="51"/>
  <c r="K606068" i="51"/>
  <c r="K606048" i="51"/>
  <c r="K606028" i="51"/>
  <c r="K606008" i="51"/>
  <c r="K605988" i="51"/>
  <c r="K605968" i="51"/>
  <c r="K605948" i="51"/>
  <c r="K605928" i="51"/>
  <c r="K605908" i="51"/>
  <c r="K605888" i="51"/>
  <c r="K605868" i="51"/>
  <c r="K605848" i="51"/>
  <c r="K605828" i="51"/>
  <c r="K605808" i="51"/>
  <c r="K605788" i="51"/>
  <c r="K605768" i="51"/>
  <c r="K605748" i="51"/>
  <c r="K605728" i="51"/>
  <c r="K605708" i="51"/>
  <c r="K605688" i="51"/>
  <c r="K605668" i="51"/>
  <c r="K605648" i="51"/>
  <c r="K605628" i="51"/>
  <c r="K605608" i="51"/>
  <c r="K605588" i="51"/>
  <c r="K605568" i="51"/>
  <c r="K605548" i="51"/>
  <c r="K605528" i="51"/>
  <c r="K605508" i="51"/>
  <c r="K605488" i="51"/>
  <c r="K605468" i="51"/>
  <c r="K605448" i="51"/>
  <c r="K605428" i="51"/>
  <c r="K605408" i="51"/>
  <c r="K605388" i="51"/>
  <c r="K605368" i="51"/>
  <c r="K604988" i="51"/>
  <c r="K604968" i="51"/>
  <c r="K604948" i="51"/>
  <c r="K604928" i="51"/>
  <c r="K604908" i="51"/>
  <c r="K604888" i="51"/>
  <c r="K604568" i="51"/>
  <c r="K604548" i="51"/>
  <c r="K604528" i="51"/>
  <c r="K604508" i="51"/>
  <c r="K604488" i="51"/>
  <c r="K604468" i="51"/>
  <c r="K603948" i="51"/>
  <c r="K603928" i="51"/>
  <c r="K603908" i="51"/>
  <c r="K603888" i="51"/>
  <c r="K603868" i="51"/>
  <c r="K603848" i="51"/>
  <c r="K603828" i="51"/>
  <c r="K603808" i="51"/>
  <c r="K603788" i="51"/>
  <c r="K603768" i="51"/>
  <c r="K603748" i="51"/>
  <c r="K603728" i="51"/>
  <c r="K603708" i="51"/>
  <c r="K603688" i="51"/>
  <c r="K603668" i="51"/>
  <c r="K603648" i="51"/>
  <c r="K603628" i="51"/>
  <c r="K603608" i="51"/>
  <c r="K603588" i="51"/>
  <c r="K603568" i="51"/>
  <c r="K603548" i="51"/>
  <c r="K603528" i="51"/>
  <c r="K603508" i="51"/>
  <c r="K603488" i="51"/>
  <c r="K603468" i="51"/>
  <c r="K603448" i="51"/>
  <c r="K603428" i="51"/>
  <c r="K603408" i="51"/>
  <c r="K603388" i="51"/>
  <c r="K603368" i="51"/>
  <c r="K603348" i="51"/>
  <c r="K603328" i="51"/>
  <c r="K603308" i="51"/>
  <c r="K603288" i="51"/>
  <c r="K603268" i="51"/>
  <c r="K603248" i="51"/>
  <c r="K603228" i="51"/>
  <c r="K603208" i="51"/>
  <c r="K603188" i="51"/>
  <c r="K603168" i="51"/>
  <c r="K603148" i="51"/>
  <c r="K603128" i="51"/>
  <c r="K603108" i="51"/>
  <c r="K603088" i="51"/>
  <c r="K603068" i="51"/>
  <c r="K603048" i="51"/>
  <c r="K603028" i="51"/>
  <c r="K603008" i="51"/>
  <c r="K602988" i="51"/>
  <c r="K602968" i="51"/>
  <c r="K602948" i="51"/>
  <c r="K602928" i="51"/>
  <c r="K602908" i="51"/>
  <c r="K602888" i="51"/>
  <c r="K602868" i="51"/>
  <c r="K602848" i="51"/>
  <c r="K602828" i="51"/>
  <c r="K602808" i="51"/>
  <c r="K602788" i="51"/>
  <c r="K602768" i="51"/>
  <c r="K602748" i="51"/>
  <c r="K602728" i="51"/>
  <c r="K602708" i="51"/>
  <c r="K602688" i="51"/>
  <c r="K602668" i="51"/>
  <c r="K602648" i="51"/>
  <c r="K602628" i="51"/>
  <c r="K602608" i="51"/>
  <c r="K602588" i="51"/>
  <c r="K602568" i="51"/>
  <c r="K602548" i="51"/>
  <c r="K602528" i="51"/>
  <c r="K602508" i="51"/>
  <c r="K602488" i="51"/>
  <c r="K602468" i="51"/>
  <c r="K602448" i="51"/>
  <c r="K602428" i="51"/>
  <c r="K602408" i="51"/>
  <c r="K602388" i="51"/>
  <c r="K602368" i="51"/>
  <c r="K602348" i="51"/>
  <c r="K602328" i="51"/>
  <c r="K602308" i="51"/>
  <c r="K602288" i="51"/>
  <c r="K602268" i="51"/>
  <c r="K602248" i="51"/>
  <c r="K602228" i="51"/>
  <c r="K602208" i="51"/>
  <c r="K601808" i="51"/>
  <c r="K601788" i="51"/>
  <c r="K601768" i="51"/>
  <c r="K601748" i="51"/>
  <c r="K601728" i="51"/>
  <c r="K601708" i="51"/>
  <c r="K601388" i="51"/>
  <c r="K601368" i="51"/>
  <c r="K601348" i="51"/>
  <c r="K601328" i="51"/>
  <c r="K601308" i="51"/>
  <c r="K601288" i="51"/>
  <c r="K600788" i="51"/>
  <c r="K600768" i="51"/>
  <c r="K600748" i="51"/>
  <c r="K600728" i="51"/>
  <c r="K600708" i="51"/>
  <c r="K600688" i="51"/>
  <c r="K600668" i="51"/>
  <c r="K600648" i="51"/>
  <c r="K600628" i="51"/>
  <c r="K600608" i="51"/>
  <c r="K600588" i="51"/>
  <c r="K600568" i="51"/>
  <c r="K600548" i="51"/>
  <c r="K600528" i="51"/>
  <c r="K600508" i="51"/>
  <c r="K600488" i="51"/>
  <c r="K600468" i="51"/>
  <c r="K600448" i="51"/>
  <c r="K600428" i="51"/>
  <c r="K600408" i="51"/>
  <c r="K600388" i="51"/>
  <c r="K600368" i="51"/>
  <c r="K600348" i="51"/>
  <c r="K600328" i="51"/>
  <c r="K600308" i="51"/>
  <c r="K600288" i="51"/>
  <c r="K600268" i="51"/>
  <c r="K600248" i="51"/>
  <c r="K600228" i="51"/>
  <c r="K600208" i="51"/>
  <c r="K600188" i="51"/>
  <c r="K600168" i="51"/>
  <c r="K600148" i="51"/>
  <c r="K600128" i="51"/>
  <c r="K600108" i="51"/>
  <c r="K600088" i="51"/>
  <c r="K600068" i="51"/>
  <c r="K600048" i="51"/>
  <c r="K600028" i="51"/>
  <c r="K600008" i="51"/>
  <c r="K599988" i="51"/>
  <c r="K599968" i="51"/>
  <c r="K599948" i="51"/>
  <c r="K599928" i="51"/>
  <c r="K599908" i="51"/>
  <c r="K599888" i="51"/>
  <c r="K599868" i="51"/>
  <c r="K599848" i="51"/>
  <c r="K599828" i="51"/>
  <c r="K599808" i="51"/>
  <c r="K599788" i="51"/>
  <c r="K599768" i="51"/>
  <c r="K599748" i="51"/>
  <c r="K599728" i="51"/>
  <c r="K599708" i="51"/>
  <c r="K599688" i="51"/>
  <c r="K599668" i="51"/>
  <c r="K599648" i="51"/>
  <c r="K599628" i="51"/>
  <c r="K599608" i="51"/>
  <c r="K599588" i="51"/>
  <c r="K599568" i="51"/>
  <c r="K599548" i="51"/>
  <c r="K599528" i="51"/>
  <c r="K599508" i="51"/>
  <c r="K599488" i="51"/>
  <c r="K599468" i="51"/>
  <c r="K599448" i="51"/>
  <c r="K599428" i="51"/>
  <c r="K599408" i="51"/>
  <c r="K599388" i="51"/>
  <c r="K599368" i="51"/>
  <c r="K599348" i="51"/>
  <c r="K599328" i="51"/>
  <c r="K599308" i="51"/>
  <c r="K599288" i="51"/>
  <c r="K599268" i="51"/>
  <c r="K599248" i="51"/>
  <c r="K599228" i="51"/>
  <c r="K599208" i="51"/>
  <c r="K599188" i="51"/>
  <c r="K599168" i="51"/>
  <c r="K599148" i="51"/>
  <c r="K599128" i="51"/>
  <c r="K599108" i="51"/>
  <c r="K599088" i="51"/>
  <c r="K599068" i="51"/>
  <c r="K599048" i="51"/>
  <c r="K599028" i="51"/>
  <c r="K598648" i="51"/>
  <c r="K598628" i="51"/>
  <c r="K598608" i="51"/>
  <c r="K598588" i="51"/>
  <c r="K598568" i="51"/>
  <c r="K598548" i="51"/>
  <c r="K598228" i="51"/>
  <c r="K598208" i="51"/>
  <c r="K598188" i="51"/>
  <c r="K598168" i="51"/>
  <c r="K598148" i="51"/>
  <c r="K598128" i="51"/>
  <c r="K598108" i="51"/>
  <c r="K597608" i="51"/>
  <c r="K597588" i="51"/>
  <c r="K597568" i="51"/>
  <c r="K597548" i="51"/>
  <c r="K597528" i="51"/>
  <c r="K597508" i="51"/>
  <c r="K597488" i="51"/>
  <c r="K597468" i="51"/>
  <c r="K597448" i="51"/>
  <c r="K597428" i="51"/>
  <c r="K597408" i="51"/>
  <c r="K597388" i="51"/>
  <c r="K597368" i="51"/>
  <c r="K597348" i="51"/>
  <c r="K597328" i="51"/>
  <c r="K597308" i="51"/>
  <c r="K597288" i="51"/>
  <c r="K597268" i="51"/>
  <c r="K597248" i="51"/>
  <c r="K597228" i="51"/>
  <c r="K597208" i="51"/>
  <c r="K597188" i="51"/>
  <c r="K597168" i="51"/>
  <c r="K597148" i="51"/>
  <c r="K597128" i="51"/>
  <c r="K597108" i="51"/>
  <c r="K597088" i="51"/>
  <c r="K597068" i="51"/>
  <c r="K597048" i="51"/>
  <c r="K597028" i="51"/>
  <c r="K597008" i="51"/>
  <c r="K596988" i="51"/>
  <c r="K596968" i="51"/>
  <c r="K596948" i="51"/>
  <c r="K596928" i="51"/>
  <c r="K596908" i="51"/>
  <c r="K596888" i="51"/>
  <c r="K596868" i="51"/>
  <c r="K596848" i="51"/>
  <c r="K596828" i="51"/>
  <c r="K596808" i="51"/>
  <c r="K596788" i="51"/>
  <c r="K596768" i="51"/>
  <c r="K596748" i="51"/>
  <c r="K596728" i="51"/>
  <c r="K596708" i="51"/>
  <c r="K596688" i="51"/>
  <c r="K596668" i="51"/>
  <c r="K596648" i="51"/>
  <c r="K596628" i="51"/>
  <c r="K596608" i="51"/>
  <c r="K596588" i="51"/>
  <c r="K596568" i="51"/>
  <c r="K596548" i="51"/>
  <c r="K596528" i="51"/>
  <c r="K596508" i="51"/>
  <c r="K596488" i="51"/>
  <c r="K596468" i="51"/>
  <c r="K596448" i="51"/>
  <c r="K596428" i="51"/>
  <c r="K596408" i="51"/>
  <c r="K596388" i="51"/>
  <c r="K596368" i="51"/>
  <c r="K596348" i="51"/>
  <c r="K596328" i="51"/>
  <c r="K596308" i="51"/>
  <c r="K596288" i="51"/>
  <c r="K596268" i="51"/>
  <c r="K596248" i="51"/>
  <c r="K596228" i="51"/>
  <c r="K596208" i="51"/>
  <c r="K596188" i="51"/>
  <c r="K596168" i="51"/>
  <c r="K596148" i="51"/>
  <c r="K596128" i="51"/>
  <c r="K596108" i="51"/>
  <c r="K596088" i="51"/>
  <c r="K596068" i="51"/>
  <c r="K596048" i="51"/>
  <c r="K596028" i="51"/>
  <c r="K596008" i="51"/>
  <c r="K595988" i="51"/>
  <c r="K595968" i="51"/>
  <c r="K595948" i="51"/>
  <c r="K595928" i="51"/>
  <c r="K595908" i="51"/>
  <c r="K595888" i="51"/>
  <c r="K595868" i="51"/>
  <c r="K595468" i="51"/>
  <c r="K595448" i="51"/>
  <c r="K595428" i="51"/>
  <c r="K595408" i="51"/>
  <c r="K595388" i="51"/>
  <c r="K595368" i="51"/>
  <c r="K595048" i="51"/>
  <c r="K595028" i="51"/>
  <c r="K595008" i="51"/>
  <c r="K594988" i="51"/>
  <c r="K594968" i="51"/>
  <c r="K594948" i="51"/>
  <c r="K594428" i="51"/>
  <c r="K594408" i="51"/>
  <c r="K594388" i="51"/>
  <c r="K594368" i="51"/>
  <c r="K594348" i="51"/>
  <c r="K594328" i="51"/>
  <c r="K594308" i="51"/>
  <c r="K594288" i="51"/>
  <c r="K594268" i="51"/>
  <c r="K594248" i="51"/>
  <c r="K594228" i="51"/>
  <c r="K594208" i="51"/>
  <c r="K594188" i="51"/>
  <c r="K594168" i="51"/>
  <c r="K594148" i="51"/>
  <c r="K594128" i="51"/>
  <c r="K594108" i="51"/>
  <c r="K594088" i="51"/>
  <c r="K594068" i="51"/>
  <c r="K594048" i="51"/>
  <c r="K594028" i="51"/>
  <c r="K594008" i="51"/>
  <c r="K593988" i="51"/>
  <c r="K593968" i="51"/>
  <c r="K593948" i="51"/>
  <c r="K593928" i="51"/>
  <c r="K593908" i="51"/>
  <c r="K593888" i="51"/>
  <c r="K593868" i="51"/>
  <c r="K593848" i="51"/>
  <c r="K593828" i="51"/>
  <c r="K593808" i="51"/>
  <c r="K593788" i="51"/>
  <c r="K593768" i="51"/>
  <c r="K593748" i="51"/>
  <c r="K593728" i="51"/>
  <c r="K593708" i="51"/>
  <c r="K593688" i="51"/>
  <c r="K593668" i="51"/>
  <c r="K593648" i="51"/>
  <c r="K593628" i="51"/>
  <c r="K593608" i="51"/>
  <c r="K593588" i="51"/>
  <c r="K593568" i="51"/>
  <c r="K593548" i="51"/>
  <c r="K593528" i="51"/>
  <c r="K593508" i="51"/>
  <c r="K593488" i="51"/>
  <c r="K593468" i="51"/>
  <c r="K593448" i="51"/>
  <c r="K593428" i="51"/>
  <c r="K593408" i="51"/>
  <c r="K593388" i="51"/>
  <c r="K593368" i="51"/>
  <c r="K593348" i="51"/>
  <c r="K593328" i="51"/>
  <c r="K593308" i="51"/>
  <c r="K593288" i="51"/>
  <c r="K593268" i="51"/>
  <c r="K593248" i="51"/>
  <c r="K593228" i="51"/>
  <c r="K593208" i="51"/>
  <c r="K593188" i="51"/>
  <c r="K593168" i="51"/>
  <c r="K593148" i="51"/>
  <c r="K593128" i="51"/>
  <c r="K593108" i="51"/>
  <c r="K593088" i="51"/>
  <c r="K593068" i="51"/>
  <c r="K593048" i="51"/>
  <c r="K593028" i="51"/>
  <c r="K593008" i="51"/>
  <c r="K592988" i="51"/>
  <c r="K592956" i="51"/>
  <c r="K592905" i="51"/>
  <c r="K592836" i="51"/>
  <c r="K592696" i="51"/>
  <c r="K590976" i="51"/>
  <c r="K590576" i="51"/>
  <c r="K590176" i="51"/>
  <c r="K589776" i="51"/>
  <c r="K589136" i="51"/>
  <c r="K587796" i="51"/>
  <c r="K587396" i="51"/>
  <c r="K586996" i="51"/>
  <c r="K586596" i="51"/>
  <c r="K585956" i="51"/>
  <c r="K584616" i="51"/>
  <c r="K584216" i="51"/>
  <c r="K583816" i="51"/>
  <c r="K583416" i="51"/>
  <c r="K582756" i="51"/>
  <c r="K581436" i="51"/>
  <c r="K581036" i="51"/>
  <c r="K580636" i="51"/>
  <c r="K580236" i="51"/>
  <c r="K579596" i="51"/>
  <c r="K578276" i="51"/>
  <c r="K577876" i="51"/>
  <c r="K577476" i="51"/>
  <c r="K577076" i="51"/>
  <c r="K576416" i="51"/>
  <c r="K575076" i="51"/>
  <c r="K574676" i="51"/>
  <c r="K574276" i="51"/>
  <c r="K573876" i="51"/>
  <c r="K573236" i="51"/>
  <c r="K571896" i="51"/>
  <c r="K571496" i="51"/>
  <c r="K571096" i="51"/>
  <c r="K570696" i="51"/>
  <c r="K570056" i="51"/>
  <c r="K568716" i="51"/>
  <c r="K568316" i="51"/>
  <c r="K567916" i="51"/>
  <c r="K567516" i="51"/>
  <c r="K566856" i="51"/>
  <c r="K565536" i="51"/>
  <c r="K565136" i="51"/>
  <c r="K564736" i="51"/>
  <c r="K564336" i="51"/>
  <c r="K563696" i="51"/>
  <c r="K562376" i="51"/>
  <c r="K561976" i="51"/>
  <c r="K561576" i="51"/>
  <c r="K561176" i="51"/>
  <c r="K560516" i="51"/>
  <c r="K559176" i="51"/>
  <c r="K558776" i="51"/>
  <c r="K558376" i="51"/>
  <c r="K557976" i="51"/>
  <c r="K557336" i="51"/>
  <c r="K555996" i="51"/>
  <c r="K555596" i="51"/>
  <c r="K555196" i="51"/>
  <c r="K552450" i="51"/>
  <c r="K549290" i="51"/>
  <c r="K543286" i="51"/>
  <c r="K536166" i="51"/>
  <c r="K526847" i="51"/>
  <c r="K517767" i="51"/>
  <c r="K618513" i="51"/>
  <c r="K618413" i="51"/>
  <c r="K618529" i="51"/>
  <c r="K618509" i="51"/>
  <c r="K618489" i="51"/>
  <c r="K618469" i="51"/>
  <c r="K618449" i="51"/>
  <c r="K618429" i="51"/>
  <c r="K618409" i="51"/>
  <c r="K618389" i="51"/>
  <c r="K618369" i="51"/>
  <c r="K618349" i="51"/>
  <c r="K618328" i="51"/>
  <c r="K618308" i="51"/>
  <c r="K618288" i="51"/>
  <c r="K618268" i="51"/>
  <c r="K618248" i="51"/>
  <c r="K618228" i="51"/>
  <c r="K618208" i="51"/>
  <c r="K618188" i="51"/>
  <c r="K618168" i="51"/>
  <c r="K618148" i="51"/>
  <c r="K618128" i="51"/>
  <c r="K618108" i="51"/>
  <c r="K618088" i="51"/>
  <c r="K618068" i="51"/>
  <c r="K617687" i="51"/>
  <c r="K617667" i="51"/>
  <c r="K617647" i="51"/>
  <c r="K617627" i="51"/>
  <c r="K617607" i="51"/>
  <c r="K617587" i="51"/>
  <c r="K617567" i="51"/>
  <c r="K617247" i="51"/>
  <c r="K617227" i="51"/>
  <c r="K617207" i="51"/>
  <c r="K617187" i="51"/>
  <c r="K617167" i="51"/>
  <c r="K617147" i="51"/>
  <c r="K616647" i="51"/>
  <c r="K616627" i="51"/>
  <c r="K616607" i="51"/>
  <c r="K616587" i="51"/>
  <c r="K616567" i="51"/>
  <c r="K616547" i="51"/>
  <c r="K616527" i="51"/>
  <c r="K616507" i="51"/>
  <c r="K616487" i="51"/>
  <c r="K616467" i="51"/>
  <c r="K616447" i="51"/>
  <c r="K616427" i="51"/>
  <c r="K616407" i="51"/>
  <c r="K616387" i="51"/>
  <c r="K616367" i="51"/>
  <c r="K616347" i="51"/>
  <c r="K616327" i="51"/>
  <c r="K616307" i="51"/>
  <c r="K616287" i="51"/>
  <c r="K616267" i="51"/>
  <c r="K616247" i="51"/>
  <c r="K616227" i="51"/>
  <c r="K616207" i="51"/>
  <c r="K616187" i="51"/>
  <c r="K616167" i="51"/>
  <c r="K616147" i="51"/>
  <c r="K616127" i="51"/>
  <c r="K616107" i="51"/>
  <c r="K616087" i="51"/>
  <c r="K616067" i="51"/>
  <c r="K616047" i="51"/>
  <c r="K616027" i="51"/>
  <c r="K616007" i="51"/>
  <c r="K615987" i="51"/>
  <c r="K615967" i="51"/>
  <c r="K615947" i="51"/>
  <c r="K615927" i="51"/>
  <c r="K615907" i="51"/>
  <c r="K615887" i="51"/>
  <c r="K615867" i="51"/>
  <c r="K615847" i="51"/>
  <c r="K615827" i="51"/>
  <c r="K615807" i="51"/>
  <c r="K615787" i="51"/>
  <c r="K615767" i="51"/>
  <c r="K615747" i="51"/>
  <c r="K615727" i="51"/>
  <c r="K615707" i="51"/>
  <c r="K615687" i="51"/>
  <c r="K615667" i="51"/>
  <c r="K615647" i="51"/>
  <c r="K615627" i="51"/>
  <c r="K615607" i="51"/>
  <c r="K615587" i="51"/>
  <c r="K615567" i="51"/>
  <c r="K615547" i="51"/>
  <c r="K615527" i="51"/>
  <c r="K615507" i="51"/>
  <c r="K615487" i="51"/>
  <c r="K615467" i="51"/>
  <c r="K615447" i="51"/>
  <c r="K615427" i="51"/>
  <c r="K615407" i="51"/>
  <c r="K615387" i="51"/>
  <c r="K615367" i="51"/>
  <c r="K615347" i="51"/>
  <c r="K615327" i="51"/>
  <c r="K615307" i="51"/>
  <c r="K615287" i="51"/>
  <c r="K615267" i="51"/>
  <c r="K615247" i="51"/>
  <c r="K615227" i="51"/>
  <c r="K615207" i="51"/>
  <c r="K615187" i="51"/>
  <c r="K615167" i="51"/>
  <c r="K615147" i="51"/>
  <c r="K615127" i="51"/>
  <c r="K615107" i="51"/>
  <c r="K615087" i="51"/>
  <c r="K615067" i="51"/>
  <c r="K615047" i="51"/>
  <c r="K615027" i="51"/>
  <c r="K615007" i="51"/>
  <c r="K614987" i="51"/>
  <c r="K614967" i="51"/>
  <c r="K614947" i="51"/>
  <c r="K614927" i="51"/>
  <c r="K614907" i="51"/>
  <c r="K614887" i="51"/>
  <c r="K614507" i="51"/>
  <c r="K614487" i="51"/>
  <c r="K614467" i="51"/>
  <c r="K614447" i="51"/>
  <c r="K614427" i="51"/>
  <c r="K614407" i="51"/>
  <c r="K614087" i="51"/>
  <c r="K614067" i="51"/>
  <c r="K614047" i="51"/>
  <c r="K614027" i="51"/>
  <c r="K614007" i="51"/>
  <c r="K613987" i="51"/>
  <c r="K613967" i="51"/>
  <c r="K613467" i="51"/>
  <c r="K613447" i="51"/>
  <c r="K613427" i="51"/>
  <c r="K613407" i="51"/>
  <c r="K613387" i="51"/>
  <c r="K613367" i="51"/>
  <c r="K613347" i="51"/>
  <c r="K613327" i="51"/>
  <c r="K613307" i="51"/>
  <c r="K613287" i="51"/>
  <c r="K613267" i="51"/>
  <c r="K613247" i="51"/>
  <c r="K613227" i="51"/>
  <c r="K613207" i="51"/>
  <c r="K613187" i="51"/>
  <c r="K613167" i="51"/>
  <c r="K613147" i="51"/>
  <c r="K613127" i="51"/>
  <c r="K613107" i="51"/>
  <c r="K613087" i="51"/>
  <c r="K613067" i="51"/>
  <c r="K613047" i="51"/>
  <c r="K613027" i="51"/>
  <c r="K613007" i="51"/>
  <c r="K612987" i="51"/>
  <c r="K612967" i="51"/>
  <c r="K612947" i="51"/>
  <c r="K612927" i="51"/>
  <c r="K612907" i="51"/>
  <c r="K612887" i="51"/>
  <c r="K612867" i="51"/>
  <c r="K612847" i="51"/>
  <c r="K612827" i="51"/>
  <c r="K612807" i="51"/>
  <c r="K612787" i="51"/>
  <c r="K612767" i="51"/>
  <c r="K612747" i="51"/>
  <c r="K612727" i="51"/>
  <c r="K612707" i="51"/>
  <c r="K612687" i="51"/>
  <c r="K612667" i="51"/>
  <c r="K612647" i="51"/>
  <c r="K612627" i="51"/>
  <c r="K612607" i="51"/>
  <c r="K612587" i="51"/>
  <c r="K612567" i="51"/>
  <c r="K612547" i="51"/>
  <c r="K612527" i="51"/>
  <c r="K612507" i="51"/>
  <c r="K612487" i="51"/>
  <c r="K612467" i="51"/>
  <c r="K612447" i="51"/>
  <c r="K612427" i="51"/>
  <c r="K612407" i="51"/>
  <c r="K612387" i="51"/>
  <c r="K612367" i="51"/>
  <c r="K612347" i="51"/>
  <c r="K612327" i="51"/>
  <c r="K612307" i="51"/>
  <c r="K612287" i="51"/>
  <c r="K612267" i="51"/>
  <c r="K612247" i="51"/>
  <c r="K612227" i="51"/>
  <c r="K612207" i="51"/>
  <c r="K612187" i="51"/>
  <c r="K612167" i="51"/>
  <c r="K612147" i="51"/>
  <c r="K612127" i="51"/>
  <c r="K612107" i="51"/>
  <c r="K612087" i="51"/>
  <c r="K612067" i="51"/>
  <c r="K612047" i="51"/>
  <c r="K612027" i="51"/>
  <c r="K612007" i="51"/>
  <c r="K611987" i="51"/>
  <c r="K611967" i="51"/>
  <c r="K611947" i="51"/>
  <c r="K611927" i="51"/>
  <c r="K611907" i="51"/>
  <c r="K611887" i="51"/>
  <c r="K611867" i="51"/>
  <c r="K611847" i="51"/>
  <c r="K611827" i="51"/>
  <c r="K611807" i="51"/>
  <c r="K611787" i="51"/>
  <c r="K611767" i="51"/>
  <c r="K611747" i="51"/>
  <c r="K611727" i="51"/>
  <c r="K611327" i="51"/>
  <c r="K611307" i="51"/>
  <c r="K611287" i="51"/>
  <c r="K611267" i="51"/>
  <c r="K611247" i="51"/>
  <c r="K611227" i="51"/>
  <c r="K610907" i="51"/>
  <c r="K610887" i="51"/>
  <c r="K610867" i="51"/>
  <c r="K610847" i="51"/>
  <c r="K610827" i="51"/>
  <c r="K610807" i="51"/>
  <c r="K610287" i="51"/>
  <c r="K610267" i="51"/>
  <c r="K610247" i="51"/>
  <c r="K610227" i="51"/>
  <c r="K610207" i="51"/>
  <c r="K610187" i="51"/>
  <c r="K610167" i="51"/>
  <c r="K610147" i="51"/>
  <c r="K610127" i="51"/>
  <c r="K610107" i="51"/>
  <c r="K610087" i="51"/>
  <c r="K610067" i="51"/>
  <c r="K610047" i="51"/>
  <c r="K610027" i="51"/>
  <c r="K610007" i="51"/>
  <c r="K609987" i="51"/>
  <c r="K609967" i="51"/>
  <c r="K609947" i="51"/>
  <c r="K609927" i="51"/>
  <c r="K609907" i="51"/>
  <c r="K609887" i="51"/>
  <c r="K609867" i="51"/>
  <c r="K609847" i="51"/>
  <c r="K609827" i="51"/>
  <c r="K609807" i="51"/>
  <c r="K609787" i="51"/>
  <c r="K609767" i="51"/>
  <c r="K609747" i="51"/>
  <c r="K609727" i="51"/>
  <c r="K609707" i="51"/>
  <c r="K609687" i="51"/>
  <c r="K609667" i="51"/>
  <c r="K609647" i="51"/>
  <c r="K609627" i="51"/>
  <c r="K609607" i="51"/>
  <c r="K609587" i="51"/>
  <c r="K609567" i="51"/>
  <c r="K609547" i="51"/>
  <c r="K609527" i="51"/>
  <c r="K609507" i="51"/>
  <c r="K609487" i="51"/>
  <c r="K609467" i="51"/>
  <c r="K609447" i="51"/>
  <c r="K609427" i="51"/>
  <c r="K609407" i="51"/>
  <c r="K609387" i="51"/>
  <c r="K609367" i="51"/>
  <c r="K609347" i="51"/>
  <c r="K609327" i="51"/>
  <c r="K609307" i="51"/>
  <c r="K609287" i="51"/>
  <c r="K609267" i="51"/>
  <c r="K609247" i="51"/>
  <c r="K609227" i="51"/>
  <c r="K609207" i="51"/>
  <c r="K609187" i="51"/>
  <c r="K609167" i="51"/>
  <c r="K609147" i="51"/>
  <c r="K609127" i="51"/>
  <c r="K609107" i="51"/>
  <c r="K609087" i="51"/>
  <c r="K609067" i="51"/>
  <c r="K609047" i="51"/>
  <c r="K609027" i="51"/>
  <c r="K609007" i="51"/>
  <c r="K608987" i="51"/>
  <c r="K608967" i="51"/>
  <c r="K608947" i="51"/>
  <c r="K608927" i="51"/>
  <c r="K608907" i="51"/>
  <c r="K608887" i="51"/>
  <c r="K608867" i="51"/>
  <c r="K608847" i="51"/>
  <c r="K608827" i="51"/>
  <c r="K608807" i="51"/>
  <c r="K608787" i="51"/>
  <c r="K608767" i="51"/>
  <c r="K608747" i="51"/>
  <c r="K608727" i="51"/>
  <c r="K608707" i="51"/>
  <c r="K608687" i="51"/>
  <c r="K608667" i="51"/>
  <c r="K608647" i="51"/>
  <c r="K608627" i="51"/>
  <c r="K608607" i="51"/>
  <c r="K608587" i="51"/>
  <c r="K608567" i="51"/>
  <c r="K608547" i="51"/>
  <c r="K608167" i="51"/>
  <c r="K608147" i="51"/>
  <c r="K608127" i="51"/>
  <c r="K608107" i="51"/>
  <c r="K608087" i="51"/>
  <c r="K608067" i="51"/>
  <c r="K607727" i="51"/>
  <c r="K607707" i="51"/>
  <c r="K607687" i="51"/>
  <c r="K607667" i="51"/>
  <c r="K607647" i="51"/>
  <c r="K607627" i="51"/>
  <c r="K607127" i="51"/>
  <c r="K607107" i="51"/>
  <c r="K607087" i="51"/>
  <c r="K607067" i="51"/>
  <c r="K607047" i="51"/>
  <c r="K607027" i="51"/>
  <c r="K607007" i="51"/>
  <c r="K606987" i="51"/>
  <c r="K606967" i="51"/>
  <c r="K606947" i="51"/>
  <c r="K606927" i="51"/>
  <c r="K606907" i="51"/>
  <c r="K606887" i="51"/>
  <c r="K606867" i="51"/>
  <c r="K606847" i="51"/>
  <c r="K606827" i="51"/>
  <c r="K606807" i="51"/>
  <c r="K606787" i="51"/>
  <c r="K606767" i="51"/>
  <c r="K606747" i="51"/>
  <c r="K606727" i="51"/>
  <c r="K606707" i="51"/>
  <c r="K606687" i="51"/>
  <c r="K606667" i="51"/>
  <c r="K606647" i="51"/>
  <c r="K606627" i="51"/>
  <c r="K606607" i="51"/>
  <c r="K606587" i="51"/>
  <c r="K606567" i="51"/>
  <c r="K606547" i="51"/>
  <c r="K606527" i="51"/>
  <c r="K606507" i="51"/>
  <c r="K606487" i="51"/>
  <c r="K606467" i="51"/>
  <c r="K606447" i="51"/>
  <c r="K606427" i="51"/>
  <c r="K606407" i="51"/>
  <c r="K606387" i="51"/>
  <c r="K606367" i="51"/>
  <c r="K606347" i="51"/>
  <c r="K606327" i="51"/>
  <c r="K606307" i="51"/>
  <c r="K606287" i="51"/>
  <c r="K606267" i="51"/>
  <c r="K606247" i="51"/>
  <c r="K606227" i="51"/>
  <c r="K606207" i="51"/>
  <c r="K606187" i="51"/>
  <c r="K606167" i="51"/>
  <c r="K606147" i="51"/>
  <c r="K606127" i="51"/>
  <c r="K606107" i="51"/>
  <c r="K606087" i="51"/>
  <c r="K606067" i="51"/>
  <c r="K606047" i="51"/>
  <c r="K606027" i="51"/>
  <c r="K606007" i="51"/>
  <c r="K605987" i="51"/>
  <c r="K605967" i="51"/>
  <c r="K605947" i="51"/>
  <c r="K605927" i="51"/>
  <c r="K605907" i="51"/>
  <c r="K605887" i="51"/>
  <c r="K605867" i="51"/>
  <c r="K605847" i="51"/>
  <c r="K605827" i="51"/>
  <c r="K605807" i="51"/>
  <c r="K605787" i="51"/>
  <c r="K605767" i="51"/>
  <c r="K605747" i="51"/>
  <c r="K605727" i="51"/>
  <c r="K605707" i="51"/>
  <c r="K605687" i="51"/>
  <c r="K605667" i="51"/>
  <c r="K605647" i="51"/>
  <c r="K605627" i="51"/>
  <c r="K605607" i="51"/>
  <c r="K605587" i="51"/>
  <c r="K605567" i="51"/>
  <c r="K605547" i="51"/>
  <c r="K605527" i="51"/>
  <c r="K605507" i="51"/>
  <c r="K605487" i="51"/>
  <c r="K605467" i="51"/>
  <c r="K605447" i="51"/>
  <c r="K605427" i="51"/>
  <c r="K605407" i="51"/>
  <c r="K605387" i="51"/>
  <c r="K605367" i="51"/>
  <c r="K604987" i="51"/>
  <c r="K604967" i="51"/>
  <c r="K604947" i="51"/>
  <c r="K604927" i="51"/>
  <c r="K604907" i="51"/>
  <c r="K604887" i="51"/>
  <c r="K604567" i="51"/>
  <c r="K604547" i="51"/>
  <c r="K604527" i="51"/>
  <c r="K604507" i="51"/>
  <c r="K604487" i="51"/>
  <c r="K604467" i="51"/>
  <c r="K603947" i="51"/>
  <c r="K603927" i="51"/>
  <c r="K603907" i="51"/>
  <c r="K603887" i="51"/>
  <c r="K603867" i="51"/>
  <c r="K603847" i="51"/>
  <c r="K603827" i="51"/>
  <c r="K603807" i="51"/>
  <c r="K603787" i="51"/>
  <c r="K603767" i="51"/>
  <c r="K603747" i="51"/>
  <c r="K603727" i="51"/>
  <c r="K603707" i="51"/>
  <c r="K603687" i="51"/>
  <c r="K603667" i="51"/>
  <c r="K603647" i="51"/>
  <c r="K603627" i="51"/>
  <c r="K603607" i="51"/>
  <c r="K603587" i="51"/>
  <c r="K603567" i="51"/>
  <c r="K603547" i="51"/>
  <c r="K603527" i="51"/>
  <c r="K603507" i="51"/>
  <c r="K603487" i="51"/>
  <c r="K603467" i="51"/>
  <c r="K603447" i="51"/>
  <c r="K603427" i="51"/>
  <c r="K603407" i="51"/>
  <c r="K603387" i="51"/>
  <c r="K603367" i="51"/>
  <c r="K603347" i="51"/>
  <c r="K603327" i="51"/>
  <c r="K603307" i="51"/>
  <c r="K603287" i="51"/>
  <c r="K603267" i="51"/>
  <c r="K603247" i="51"/>
  <c r="K603227" i="51"/>
  <c r="K603207" i="51"/>
  <c r="K603187" i="51"/>
  <c r="K603167" i="51"/>
  <c r="K603147" i="51"/>
  <c r="K603127" i="51"/>
  <c r="K603107" i="51"/>
  <c r="K603087" i="51"/>
  <c r="K603067" i="51"/>
  <c r="K603047" i="51"/>
  <c r="K603027" i="51"/>
  <c r="K603007" i="51"/>
  <c r="K602987" i="51"/>
  <c r="K602967" i="51"/>
  <c r="K602947" i="51"/>
  <c r="K602927" i="51"/>
  <c r="K602907" i="51"/>
  <c r="K602887" i="51"/>
  <c r="K602867" i="51"/>
  <c r="K602847" i="51"/>
  <c r="K602827" i="51"/>
  <c r="K602807" i="51"/>
  <c r="K602787" i="51"/>
  <c r="K602767" i="51"/>
  <c r="K602747" i="51"/>
  <c r="K602727" i="51"/>
  <c r="K602707" i="51"/>
  <c r="K602687" i="51"/>
  <c r="K602667" i="51"/>
  <c r="K602647" i="51"/>
  <c r="K602627" i="51"/>
  <c r="K602607" i="51"/>
  <c r="K602587" i="51"/>
  <c r="K602567" i="51"/>
  <c r="K602547" i="51"/>
  <c r="K602527" i="51"/>
  <c r="K602507" i="51"/>
  <c r="K602487" i="51"/>
  <c r="K602467" i="51"/>
  <c r="K602447" i="51"/>
  <c r="K602427" i="51"/>
  <c r="K602407" i="51"/>
  <c r="K602387" i="51"/>
  <c r="K602367" i="51"/>
  <c r="K602347" i="51"/>
  <c r="K602327" i="51"/>
  <c r="K602307" i="51"/>
  <c r="K602287" i="51"/>
  <c r="K602267" i="51"/>
  <c r="K602247" i="51"/>
  <c r="K602227" i="51"/>
  <c r="K602207" i="51"/>
  <c r="K601827" i="51"/>
  <c r="K601807" i="51"/>
  <c r="K601787" i="51"/>
  <c r="K601767" i="51"/>
  <c r="K601747" i="51"/>
  <c r="K601727" i="51"/>
  <c r="K601707" i="51"/>
  <c r="K601387" i="51"/>
  <c r="K601367" i="51"/>
  <c r="K601347" i="51"/>
  <c r="K601327" i="51"/>
  <c r="K601307" i="51"/>
  <c r="K601287" i="51"/>
  <c r="K600787" i="51"/>
  <c r="K600767" i="51"/>
  <c r="K600747" i="51"/>
  <c r="K600727" i="51"/>
  <c r="K600707" i="51"/>
  <c r="K600687" i="51"/>
  <c r="K600667" i="51"/>
  <c r="K600647" i="51"/>
  <c r="K600627" i="51"/>
  <c r="K600607" i="51"/>
  <c r="K600587" i="51"/>
  <c r="K600567" i="51"/>
  <c r="K600547" i="51"/>
  <c r="K600527" i="51"/>
  <c r="K600507" i="51"/>
  <c r="K600487" i="51"/>
  <c r="K600467" i="51"/>
  <c r="K600447" i="51"/>
  <c r="K600427" i="51"/>
  <c r="K600407" i="51"/>
  <c r="K600387" i="51"/>
  <c r="K600367" i="51"/>
  <c r="K600347" i="51"/>
  <c r="K600327" i="51"/>
  <c r="K600307" i="51"/>
  <c r="K600287" i="51"/>
  <c r="K600267" i="51"/>
  <c r="K600247" i="51"/>
  <c r="K600227" i="51"/>
  <c r="K600207" i="51"/>
  <c r="K600187" i="51"/>
  <c r="K600167" i="51"/>
  <c r="K600147" i="51"/>
  <c r="K600127" i="51"/>
  <c r="K600107" i="51"/>
  <c r="K600087" i="51"/>
  <c r="K600067" i="51"/>
  <c r="K600047" i="51"/>
  <c r="K600027" i="51"/>
  <c r="K600007" i="51"/>
  <c r="K599987" i="51"/>
  <c r="K599967" i="51"/>
  <c r="K599947" i="51"/>
  <c r="K599927" i="51"/>
  <c r="K599907" i="51"/>
  <c r="K599887" i="51"/>
  <c r="K599867" i="51"/>
  <c r="K599847" i="51"/>
  <c r="K599827" i="51"/>
  <c r="K599807" i="51"/>
  <c r="K599787" i="51"/>
  <c r="K599767" i="51"/>
  <c r="K599747" i="51"/>
  <c r="K599727" i="51"/>
  <c r="K599707" i="51"/>
  <c r="K599687" i="51"/>
  <c r="K599667" i="51"/>
  <c r="K599647" i="51"/>
  <c r="K599627" i="51"/>
  <c r="K599607" i="51"/>
  <c r="K599587" i="51"/>
  <c r="K599567" i="51"/>
  <c r="K599547" i="51"/>
  <c r="K599527" i="51"/>
  <c r="K599507" i="51"/>
  <c r="K599487" i="51"/>
  <c r="K599467" i="51"/>
  <c r="K599447" i="51"/>
  <c r="K599427" i="51"/>
  <c r="K599407" i="51"/>
  <c r="K599387" i="51"/>
  <c r="K599367" i="51"/>
  <c r="K599347" i="51"/>
  <c r="K599327" i="51"/>
  <c r="K599307" i="51"/>
  <c r="K599287" i="51"/>
  <c r="K599267" i="51"/>
  <c r="K599247" i="51"/>
  <c r="K599227" i="51"/>
  <c r="K599207" i="51"/>
  <c r="K599187" i="51"/>
  <c r="K599167" i="51"/>
  <c r="K599147" i="51"/>
  <c r="K599127" i="51"/>
  <c r="K599107" i="51"/>
  <c r="K599087" i="51"/>
  <c r="K599067" i="51"/>
  <c r="K599047" i="51"/>
  <c r="K599027" i="51"/>
  <c r="K598647" i="51"/>
  <c r="K598627" i="51"/>
  <c r="K598607" i="51"/>
  <c r="K598587" i="51"/>
  <c r="K598567" i="51"/>
  <c r="K598547" i="51"/>
  <c r="K598227" i="51"/>
  <c r="K598207" i="51"/>
  <c r="K598187" i="51"/>
  <c r="K598167" i="51"/>
  <c r="K598147" i="51"/>
  <c r="K598127" i="51"/>
  <c r="K598107" i="51"/>
  <c r="K597607" i="51"/>
  <c r="K597587" i="51"/>
  <c r="K597567" i="51"/>
  <c r="K597547" i="51"/>
  <c r="K597527" i="51"/>
  <c r="K597507" i="51"/>
  <c r="K597487" i="51"/>
  <c r="K597467" i="51"/>
  <c r="K597447" i="51"/>
  <c r="K597427" i="51"/>
  <c r="K597407" i="51"/>
  <c r="K597387" i="51"/>
  <c r="K597367" i="51"/>
  <c r="K597347" i="51"/>
  <c r="K597327" i="51"/>
  <c r="K597307" i="51"/>
  <c r="K597287" i="51"/>
  <c r="K597267" i="51"/>
  <c r="K597247" i="51"/>
  <c r="K597227" i="51"/>
  <c r="K597207" i="51"/>
  <c r="K597187" i="51"/>
  <c r="K597167" i="51"/>
  <c r="K597147" i="51"/>
  <c r="K597127" i="51"/>
  <c r="K597107" i="51"/>
  <c r="K597087" i="51"/>
  <c r="K597067" i="51"/>
  <c r="K597047" i="51"/>
  <c r="K597027" i="51"/>
  <c r="K597007" i="51"/>
  <c r="K596987" i="51"/>
  <c r="K596967" i="51"/>
  <c r="K596947" i="51"/>
  <c r="K596927" i="51"/>
  <c r="K596907" i="51"/>
  <c r="K596887" i="51"/>
  <c r="K596867" i="51"/>
  <c r="K596847" i="51"/>
  <c r="K596827" i="51"/>
  <c r="K596807" i="51"/>
  <c r="K596787" i="51"/>
  <c r="K596767" i="51"/>
  <c r="K596747" i="51"/>
  <c r="K596727" i="51"/>
  <c r="K596707" i="51"/>
  <c r="K596687" i="51"/>
  <c r="K596667" i="51"/>
  <c r="K596647" i="51"/>
  <c r="K596627" i="51"/>
  <c r="K596607" i="51"/>
  <c r="K596587" i="51"/>
  <c r="K596567" i="51"/>
  <c r="K596547" i="51"/>
  <c r="K596527" i="51"/>
  <c r="K596507" i="51"/>
  <c r="K596487" i="51"/>
  <c r="K596467" i="51"/>
  <c r="K596447" i="51"/>
  <c r="K596427" i="51"/>
  <c r="K596407" i="51"/>
  <c r="K596387" i="51"/>
  <c r="K596367" i="51"/>
  <c r="K596347" i="51"/>
  <c r="K596327" i="51"/>
  <c r="K596307" i="51"/>
  <c r="K596287" i="51"/>
  <c r="K596267" i="51"/>
  <c r="K596247" i="51"/>
  <c r="K596227" i="51"/>
  <c r="K596207" i="51"/>
  <c r="K596187" i="51"/>
  <c r="K596167" i="51"/>
  <c r="K596147" i="51"/>
  <c r="K596127" i="51"/>
  <c r="K596107" i="51"/>
  <c r="K596087" i="51"/>
  <c r="K596067" i="51"/>
  <c r="K596047" i="51"/>
  <c r="K596027" i="51"/>
  <c r="K596007" i="51"/>
  <c r="K595987" i="51"/>
  <c r="K595967" i="51"/>
  <c r="K595947" i="51"/>
  <c r="K595927" i="51"/>
  <c r="K595907" i="51"/>
  <c r="K595887" i="51"/>
  <c r="K595867" i="51"/>
  <c r="K595467" i="51"/>
  <c r="K595447" i="51"/>
  <c r="K595427" i="51"/>
  <c r="K595407" i="51"/>
  <c r="K595387" i="51"/>
  <c r="K595367" i="51"/>
  <c r="K595047" i="51"/>
  <c r="K595027" i="51"/>
  <c r="K595007" i="51"/>
  <c r="K594987" i="51"/>
  <c r="K594967" i="51"/>
  <c r="K594947" i="51"/>
  <c r="K594427" i="51"/>
  <c r="K594407" i="51"/>
  <c r="K594387" i="51"/>
  <c r="K594367" i="51"/>
  <c r="K594347" i="51"/>
  <c r="K594327" i="51"/>
  <c r="K594307" i="51"/>
  <c r="K594287" i="51"/>
  <c r="K594267" i="51"/>
  <c r="K594247" i="51"/>
  <c r="K594227" i="51"/>
  <c r="K594207" i="51"/>
  <c r="K594187" i="51"/>
  <c r="K594167" i="51"/>
  <c r="K594147" i="51"/>
  <c r="K594127" i="51"/>
  <c r="K594107" i="51"/>
  <c r="K594087" i="51"/>
  <c r="K594067" i="51"/>
  <c r="K594047" i="51"/>
  <c r="K594027" i="51"/>
  <c r="K594007" i="51"/>
  <c r="K593987" i="51"/>
  <c r="K593967" i="51"/>
  <c r="K593947" i="51"/>
  <c r="K593927" i="51"/>
  <c r="K593907" i="51"/>
  <c r="K593887" i="51"/>
  <c r="K593867" i="51"/>
  <c r="K593847" i="51"/>
  <c r="K593827" i="51"/>
  <c r="K593807" i="51"/>
  <c r="K593787" i="51"/>
  <c r="K593767" i="51"/>
  <c r="K593747" i="51"/>
  <c r="K593727" i="51"/>
  <c r="K593707" i="51"/>
  <c r="K593687" i="51"/>
  <c r="K593667" i="51"/>
  <c r="K593647" i="51"/>
  <c r="K593627" i="51"/>
  <c r="K593607" i="51"/>
  <c r="K593587" i="51"/>
  <c r="K593567" i="51"/>
  <c r="K593547" i="51"/>
  <c r="K593527" i="51"/>
  <c r="K593507" i="51"/>
  <c r="K593487" i="51"/>
  <c r="K593467" i="51"/>
  <c r="K593447" i="51"/>
  <c r="K593427" i="51"/>
  <c r="K593407" i="51"/>
  <c r="K593387" i="51"/>
  <c r="K593367" i="51"/>
  <c r="K593347" i="51"/>
  <c r="K593327" i="51"/>
  <c r="K593307" i="51"/>
  <c r="K593287" i="51"/>
  <c r="K593267" i="51"/>
  <c r="K593247" i="51"/>
  <c r="K593227" i="51"/>
  <c r="K593207" i="51"/>
  <c r="K593187" i="51"/>
  <c r="K593167" i="51"/>
  <c r="K593147" i="51"/>
  <c r="K593127" i="51"/>
  <c r="K593107" i="51"/>
  <c r="K593087" i="51"/>
  <c r="K593067" i="51"/>
  <c r="K593047" i="51"/>
  <c r="K593027" i="51"/>
  <c r="K593007" i="51"/>
  <c r="K592987" i="51"/>
  <c r="K592954" i="51"/>
  <c r="K592902" i="51"/>
  <c r="K592828" i="51"/>
  <c r="K592688" i="51"/>
  <c r="K590956" i="51"/>
  <c r="K590556" i="51"/>
  <c r="K590156" i="51"/>
  <c r="K589756" i="51"/>
  <c r="K589116" i="51"/>
  <c r="K587776" i="51"/>
  <c r="K587376" i="51"/>
  <c r="K586976" i="51"/>
  <c r="K586576" i="51"/>
  <c r="K585936" i="51"/>
  <c r="K584596" i="51"/>
  <c r="K584196" i="51"/>
  <c r="K583796" i="51"/>
  <c r="K583396" i="51"/>
  <c r="K582736" i="51"/>
  <c r="K581416" i="51"/>
  <c r="K581016" i="51"/>
  <c r="K580616" i="51"/>
  <c r="K580216" i="51"/>
  <c r="K579576" i="51"/>
  <c r="K578256" i="51"/>
  <c r="K577856" i="51"/>
  <c r="K577456" i="51"/>
  <c r="K577056" i="51"/>
  <c r="K576396" i="51"/>
  <c r="K575056" i="51"/>
  <c r="K574656" i="51"/>
  <c r="K574256" i="51"/>
  <c r="K573856" i="51"/>
  <c r="K573216" i="51"/>
  <c r="K571876" i="51"/>
  <c r="K571476" i="51"/>
  <c r="K571076" i="51"/>
  <c r="K570676" i="51"/>
  <c r="K570036" i="51"/>
  <c r="K568696" i="51"/>
  <c r="K568296" i="51"/>
  <c r="K567896" i="51"/>
  <c r="K567496" i="51"/>
  <c r="K566836" i="51"/>
  <c r="K565516" i="51"/>
  <c r="K565116" i="51"/>
  <c r="K564716" i="51"/>
  <c r="K564316" i="51"/>
  <c r="K563676" i="51"/>
  <c r="K562356" i="51"/>
  <c r="K561956" i="51"/>
  <c r="K561556" i="51"/>
  <c r="K561156" i="51"/>
  <c r="K560496" i="51"/>
  <c r="K559156" i="51"/>
  <c r="K558756" i="51"/>
  <c r="K558356" i="51"/>
  <c r="K557956" i="51"/>
  <c r="K557316" i="51"/>
  <c r="K556376" i="51"/>
  <c r="K555976" i="51"/>
  <c r="K555576" i="51"/>
  <c r="K555176" i="51"/>
  <c r="K552350" i="51"/>
  <c r="K549190" i="51"/>
  <c r="K543086" i="51"/>
  <c r="K535966" i="51"/>
  <c r="K526647" i="51"/>
  <c r="K517567" i="51"/>
  <c r="K483220" i="51"/>
  <c r="K618453" i="51"/>
  <c r="K618528" i="51"/>
  <c r="K618508" i="51"/>
  <c r="K618488" i="51"/>
  <c r="K618468" i="51"/>
  <c r="K618448" i="51"/>
  <c r="K618428" i="51"/>
  <c r="K618408" i="51"/>
  <c r="K618388" i="51"/>
  <c r="K618368" i="51"/>
  <c r="K618347" i="51"/>
  <c r="K618327" i="51"/>
  <c r="K618307" i="51"/>
  <c r="K618287" i="51"/>
  <c r="K618267" i="51"/>
  <c r="K618247" i="51"/>
  <c r="K618227" i="51"/>
  <c r="K618207" i="51"/>
  <c r="K618187" i="51"/>
  <c r="K618167" i="51"/>
  <c r="K618147" i="51"/>
  <c r="K618127" i="51"/>
  <c r="K618107" i="51"/>
  <c r="K618087" i="51"/>
  <c r="K618067" i="51"/>
  <c r="K617686" i="51"/>
  <c r="K617666" i="51"/>
  <c r="K617646" i="51"/>
  <c r="K617626" i="51"/>
  <c r="K617606" i="51"/>
  <c r="K617586" i="51"/>
  <c r="K617566" i="51"/>
  <c r="K617246" i="51"/>
  <c r="K617226" i="51"/>
  <c r="K617206" i="51"/>
  <c r="K617186" i="51"/>
  <c r="K617166" i="51"/>
  <c r="K617146" i="51"/>
  <c r="K616646" i="51"/>
  <c r="K616626" i="51"/>
  <c r="K616606" i="51"/>
  <c r="K616586" i="51"/>
  <c r="K616566" i="51"/>
  <c r="K616546" i="51"/>
  <c r="K616526" i="51"/>
  <c r="K616506" i="51"/>
  <c r="K616486" i="51"/>
  <c r="K616466" i="51"/>
  <c r="K616446" i="51"/>
  <c r="K616426" i="51"/>
  <c r="K616406" i="51"/>
  <c r="K616386" i="51"/>
  <c r="K616366" i="51"/>
  <c r="K616346" i="51"/>
  <c r="K616326" i="51"/>
  <c r="K616306" i="51"/>
  <c r="K616286" i="51"/>
  <c r="K616266" i="51"/>
  <c r="K616246" i="51"/>
  <c r="K616226" i="51"/>
  <c r="K616206" i="51"/>
  <c r="K616186" i="51"/>
  <c r="K616166" i="51"/>
  <c r="K616146" i="51"/>
  <c r="K616126" i="51"/>
  <c r="K616106" i="51"/>
  <c r="K616086" i="51"/>
  <c r="K616066" i="51"/>
  <c r="K616046" i="51"/>
  <c r="K616026" i="51"/>
  <c r="K616006" i="51"/>
  <c r="K615986" i="51"/>
  <c r="K615966" i="51"/>
  <c r="K615946" i="51"/>
  <c r="K615926" i="51"/>
  <c r="K615906" i="51"/>
  <c r="K615886" i="51"/>
  <c r="K615866" i="51"/>
  <c r="K615846" i="51"/>
  <c r="K615826" i="51"/>
  <c r="K615806" i="51"/>
  <c r="K615786" i="51"/>
  <c r="K615766" i="51"/>
  <c r="K615746" i="51"/>
  <c r="K615726" i="51"/>
  <c r="K615706" i="51"/>
  <c r="K615686" i="51"/>
  <c r="K615666" i="51"/>
  <c r="K615646" i="51"/>
  <c r="K615626" i="51"/>
  <c r="K615606" i="51"/>
  <c r="K615586" i="51"/>
  <c r="K615566" i="51"/>
  <c r="K615546" i="51"/>
  <c r="K615526" i="51"/>
  <c r="K615506" i="51"/>
  <c r="K615486" i="51"/>
  <c r="K615466" i="51"/>
  <c r="K615446" i="51"/>
  <c r="K615426" i="51"/>
  <c r="K615406" i="51"/>
  <c r="K615386" i="51"/>
  <c r="K615366" i="51"/>
  <c r="K615346" i="51"/>
  <c r="K615326" i="51"/>
  <c r="K615306" i="51"/>
  <c r="K615286" i="51"/>
  <c r="K615266" i="51"/>
  <c r="K615246" i="51"/>
  <c r="K615226" i="51"/>
  <c r="K615206" i="51"/>
  <c r="K615186" i="51"/>
  <c r="K615166" i="51"/>
  <c r="K615146" i="51"/>
  <c r="K615126" i="51"/>
  <c r="K615106" i="51"/>
  <c r="K615086" i="51"/>
  <c r="K615066" i="51"/>
  <c r="K615046" i="51"/>
  <c r="K615026" i="51"/>
  <c r="K615006" i="51"/>
  <c r="K614986" i="51"/>
  <c r="K614966" i="51"/>
  <c r="K614946" i="51"/>
  <c r="K614926" i="51"/>
  <c r="K614906" i="51"/>
  <c r="K614886" i="51"/>
  <c r="K614506" i="51"/>
  <c r="K614486" i="51"/>
  <c r="K614466" i="51"/>
  <c r="K614446" i="51"/>
  <c r="K614426" i="51"/>
  <c r="K614406" i="51"/>
  <c r="K614086" i="51"/>
  <c r="K614066" i="51"/>
  <c r="K614046" i="51"/>
  <c r="K614026" i="51"/>
  <c r="K614006" i="51"/>
  <c r="K613986" i="51"/>
  <c r="K613466" i="51"/>
  <c r="K613446" i="51"/>
  <c r="K613426" i="51"/>
  <c r="K613406" i="51"/>
  <c r="K613386" i="51"/>
  <c r="K613366" i="51"/>
  <c r="K613346" i="51"/>
  <c r="K613326" i="51"/>
  <c r="K613306" i="51"/>
  <c r="K613286" i="51"/>
  <c r="K613266" i="51"/>
  <c r="K613246" i="51"/>
  <c r="K613226" i="51"/>
  <c r="K613206" i="51"/>
  <c r="K613186" i="51"/>
  <c r="K613166" i="51"/>
  <c r="K613146" i="51"/>
  <c r="K613126" i="51"/>
  <c r="K613106" i="51"/>
  <c r="K613086" i="51"/>
  <c r="K613066" i="51"/>
  <c r="K613046" i="51"/>
  <c r="K613026" i="51"/>
  <c r="K613006" i="51"/>
  <c r="K612986" i="51"/>
  <c r="K612966" i="51"/>
  <c r="K612946" i="51"/>
  <c r="K612926" i="51"/>
  <c r="K612906" i="51"/>
  <c r="K612886" i="51"/>
  <c r="K612866" i="51"/>
  <c r="K612846" i="51"/>
  <c r="K612826" i="51"/>
  <c r="K612806" i="51"/>
  <c r="K612786" i="51"/>
  <c r="K612766" i="51"/>
  <c r="K612746" i="51"/>
  <c r="K612726" i="51"/>
  <c r="K612706" i="51"/>
  <c r="K612686" i="51"/>
  <c r="K612666" i="51"/>
  <c r="K612646" i="51"/>
  <c r="K612626" i="51"/>
  <c r="K612606" i="51"/>
  <c r="K612586" i="51"/>
  <c r="K612566" i="51"/>
  <c r="K612546" i="51"/>
  <c r="K612526" i="51"/>
  <c r="K612506" i="51"/>
  <c r="K612486" i="51"/>
  <c r="K612466" i="51"/>
  <c r="K612446" i="51"/>
  <c r="K612426" i="51"/>
  <c r="K612406" i="51"/>
  <c r="K612386" i="51"/>
  <c r="K612366" i="51"/>
  <c r="K612346" i="51"/>
  <c r="K612326" i="51"/>
  <c r="K612306" i="51"/>
  <c r="K612286" i="51"/>
  <c r="K612266" i="51"/>
  <c r="K612246" i="51"/>
  <c r="K612226" i="51"/>
  <c r="K612206" i="51"/>
  <c r="K612186" i="51"/>
  <c r="K612166" i="51"/>
  <c r="K612146" i="51"/>
  <c r="K612126" i="51"/>
  <c r="K612106" i="51"/>
  <c r="K612086" i="51"/>
  <c r="K612066" i="51"/>
  <c r="K612046" i="51"/>
  <c r="K612026" i="51"/>
  <c r="K612006" i="51"/>
  <c r="K611986" i="51"/>
  <c r="K611966" i="51"/>
  <c r="K611946" i="51"/>
  <c r="K611926" i="51"/>
  <c r="K611906" i="51"/>
  <c r="K611886" i="51"/>
  <c r="K611866" i="51"/>
  <c r="K611846" i="51"/>
  <c r="K611826" i="51"/>
  <c r="K611806" i="51"/>
  <c r="K611786" i="51"/>
  <c r="K611766" i="51"/>
  <c r="K611746" i="51"/>
  <c r="K611726" i="51"/>
  <c r="K611326" i="51"/>
  <c r="K611306" i="51"/>
  <c r="K611286" i="51"/>
  <c r="K611266" i="51"/>
  <c r="K611246" i="51"/>
  <c r="K611226" i="51"/>
  <c r="K610906" i="51"/>
  <c r="K610886" i="51"/>
  <c r="K610866" i="51"/>
  <c r="K610846" i="51"/>
  <c r="K610826" i="51"/>
  <c r="K610806" i="51"/>
  <c r="K610306" i="51"/>
  <c r="K610286" i="51"/>
  <c r="K610266" i="51"/>
  <c r="K610246" i="51"/>
  <c r="K610226" i="51"/>
  <c r="K610206" i="51"/>
  <c r="K610186" i="51"/>
  <c r="K610166" i="51"/>
  <c r="K610146" i="51"/>
  <c r="K610126" i="51"/>
  <c r="K610106" i="51"/>
  <c r="K610086" i="51"/>
  <c r="K610066" i="51"/>
  <c r="K610046" i="51"/>
  <c r="K610026" i="51"/>
  <c r="K610006" i="51"/>
  <c r="K609986" i="51"/>
  <c r="K609966" i="51"/>
  <c r="K609946" i="51"/>
  <c r="K609926" i="51"/>
  <c r="K609906" i="51"/>
  <c r="K609886" i="51"/>
  <c r="K609866" i="51"/>
  <c r="K609846" i="51"/>
  <c r="K609826" i="51"/>
  <c r="K609806" i="51"/>
  <c r="K609786" i="51"/>
  <c r="K609766" i="51"/>
  <c r="K609746" i="51"/>
  <c r="K609726" i="51"/>
  <c r="K609706" i="51"/>
  <c r="K609686" i="51"/>
  <c r="K609666" i="51"/>
  <c r="K609646" i="51"/>
  <c r="K609626" i="51"/>
  <c r="K609606" i="51"/>
  <c r="K609586" i="51"/>
  <c r="K609566" i="51"/>
  <c r="K609546" i="51"/>
  <c r="K609526" i="51"/>
  <c r="K609506" i="51"/>
  <c r="K609486" i="51"/>
  <c r="K609466" i="51"/>
  <c r="K609446" i="51"/>
  <c r="K609426" i="51"/>
  <c r="K609406" i="51"/>
  <c r="K609386" i="51"/>
  <c r="K609366" i="51"/>
  <c r="K609346" i="51"/>
  <c r="K609326" i="51"/>
  <c r="K609306" i="51"/>
  <c r="K609286" i="51"/>
  <c r="K609266" i="51"/>
  <c r="K609246" i="51"/>
  <c r="K609226" i="51"/>
  <c r="K609206" i="51"/>
  <c r="K609186" i="51"/>
  <c r="K609166" i="51"/>
  <c r="K609146" i="51"/>
  <c r="K609126" i="51"/>
  <c r="K609106" i="51"/>
  <c r="K609086" i="51"/>
  <c r="K609066" i="51"/>
  <c r="K609046" i="51"/>
  <c r="K609026" i="51"/>
  <c r="K609006" i="51"/>
  <c r="K608986" i="51"/>
  <c r="K608966" i="51"/>
  <c r="K608946" i="51"/>
  <c r="K608926" i="51"/>
  <c r="K608906" i="51"/>
  <c r="K608886" i="51"/>
  <c r="K608866" i="51"/>
  <c r="K608846" i="51"/>
  <c r="K608826" i="51"/>
  <c r="K608806" i="51"/>
  <c r="K608786" i="51"/>
  <c r="K608766" i="51"/>
  <c r="K608746" i="51"/>
  <c r="K608726" i="51"/>
  <c r="K608706" i="51"/>
  <c r="K608686" i="51"/>
  <c r="K608666" i="51"/>
  <c r="K608646" i="51"/>
  <c r="K608626" i="51"/>
  <c r="K608606" i="51"/>
  <c r="K608586" i="51"/>
  <c r="K608566" i="51"/>
  <c r="K608546" i="51"/>
  <c r="K608166" i="51"/>
  <c r="K608146" i="51"/>
  <c r="K608126" i="51"/>
  <c r="K608106" i="51"/>
  <c r="K608086" i="51"/>
  <c r="K608066" i="51"/>
  <c r="K607726" i="51"/>
  <c r="K607706" i="51"/>
  <c r="K607686" i="51"/>
  <c r="K607666" i="51"/>
  <c r="K607646" i="51"/>
  <c r="K607626" i="51"/>
  <c r="K607126" i="51"/>
  <c r="K607106" i="51"/>
  <c r="K607086" i="51"/>
  <c r="K607066" i="51"/>
  <c r="K607046" i="51"/>
  <c r="K607026" i="51"/>
  <c r="K607006" i="51"/>
  <c r="K606986" i="51"/>
  <c r="K606966" i="51"/>
  <c r="K606946" i="51"/>
  <c r="K606926" i="51"/>
  <c r="K606906" i="51"/>
  <c r="K606886" i="51"/>
  <c r="K606866" i="51"/>
  <c r="K606846" i="51"/>
  <c r="K606826" i="51"/>
  <c r="K606806" i="51"/>
  <c r="K606786" i="51"/>
  <c r="K606766" i="51"/>
  <c r="K606746" i="51"/>
  <c r="K606726" i="51"/>
  <c r="K606706" i="51"/>
  <c r="K606686" i="51"/>
  <c r="K606666" i="51"/>
  <c r="K606646" i="51"/>
  <c r="K606626" i="51"/>
  <c r="K606606" i="51"/>
  <c r="K606586" i="51"/>
  <c r="K606566" i="51"/>
  <c r="K606546" i="51"/>
  <c r="K606526" i="51"/>
  <c r="K606506" i="51"/>
  <c r="K606486" i="51"/>
  <c r="K606466" i="51"/>
  <c r="K606446" i="51"/>
  <c r="K606426" i="51"/>
  <c r="K606406" i="51"/>
  <c r="K606386" i="51"/>
  <c r="K606366" i="51"/>
  <c r="K606346" i="51"/>
  <c r="K606326" i="51"/>
  <c r="K606306" i="51"/>
  <c r="K606286" i="51"/>
  <c r="K606266" i="51"/>
  <c r="K606246" i="51"/>
  <c r="K606226" i="51"/>
  <c r="K606206" i="51"/>
  <c r="K606186" i="51"/>
  <c r="K606166" i="51"/>
  <c r="K606146" i="51"/>
  <c r="K606126" i="51"/>
  <c r="K606106" i="51"/>
  <c r="K606086" i="51"/>
  <c r="K606066" i="51"/>
  <c r="K606046" i="51"/>
  <c r="K606026" i="51"/>
  <c r="K606006" i="51"/>
  <c r="K605986" i="51"/>
  <c r="K605966" i="51"/>
  <c r="K605946" i="51"/>
  <c r="K605926" i="51"/>
  <c r="K605906" i="51"/>
  <c r="K605886" i="51"/>
  <c r="K605866" i="51"/>
  <c r="K605846" i="51"/>
  <c r="K605826" i="51"/>
  <c r="K605806" i="51"/>
  <c r="K605786" i="51"/>
  <c r="K605766" i="51"/>
  <c r="K605746" i="51"/>
  <c r="K605726" i="51"/>
  <c r="K605706" i="51"/>
  <c r="K605686" i="51"/>
  <c r="K605666" i="51"/>
  <c r="K605646" i="51"/>
  <c r="K605626" i="51"/>
  <c r="K605606" i="51"/>
  <c r="K605586" i="51"/>
  <c r="K605566" i="51"/>
  <c r="K605546" i="51"/>
  <c r="K605526" i="51"/>
  <c r="K605506" i="51"/>
  <c r="K605486" i="51"/>
  <c r="K605466" i="51"/>
  <c r="K605446" i="51"/>
  <c r="K605426" i="51"/>
  <c r="K605406" i="51"/>
  <c r="K605386" i="51"/>
  <c r="K605366" i="51"/>
  <c r="K604986" i="51"/>
  <c r="K604966" i="51"/>
  <c r="K604946" i="51"/>
  <c r="K604926" i="51"/>
  <c r="K604906" i="51"/>
  <c r="K604886" i="51"/>
  <c r="K604566" i="51"/>
  <c r="K604546" i="51"/>
  <c r="K604526" i="51"/>
  <c r="K604506" i="51"/>
  <c r="K604486" i="51"/>
  <c r="K604466" i="51"/>
  <c r="K603946" i="51"/>
  <c r="K603926" i="51"/>
  <c r="K603906" i="51"/>
  <c r="K603886" i="51"/>
  <c r="K603866" i="51"/>
  <c r="K603846" i="51"/>
  <c r="K603826" i="51"/>
  <c r="K603806" i="51"/>
  <c r="K603786" i="51"/>
  <c r="K603766" i="51"/>
  <c r="K603746" i="51"/>
  <c r="K603726" i="51"/>
  <c r="K603706" i="51"/>
  <c r="K603686" i="51"/>
  <c r="K603666" i="51"/>
  <c r="K603646" i="51"/>
  <c r="K603626" i="51"/>
  <c r="K603606" i="51"/>
  <c r="K603586" i="51"/>
  <c r="K603566" i="51"/>
  <c r="K603546" i="51"/>
  <c r="K603526" i="51"/>
  <c r="K603506" i="51"/>
  <c r="K603486" i="51"/>
  <c r="K603466" i="51"/>
  <c r="K603446" i="51"/>
  <c r="K603426" i="51"/>
  <c r="K603406" i="51"/>
  <c r="K603386" i="51"/>
  <c r="K603366" i="51"/>
  <c r="K603346" i="51"/>
  <c r="K603326" i="51"/>
  <c r="K603306" i="51"/>
  <c r="K603286" i="51"/>
  <c r="K603266" i="51"/>
  <c r="K603246" i="51"/>
  <c r="K603226" i="51"/>
  <c r="K603206" i="51"/>
  <c r="K603186" i="51"/>
  <c r="K603166" i="51"/>
  <c r="K603146" i="51"/>
  <c r="K603126" i="51"/>
  <c r="K603106" i="51"/>
  <c r="K603086" i="51"/>
  <c r="K603066" i="51"/>
  <c r="K603046" i="51"/>
  <c r="K603026" i="51"/>
  <c r="K603006" i="51"/>
  <c r="K602986" i="51"/>
  <c r="K602966" i="51"/>
  <c r="K602946" i="51"/>
  <c r="K602926" i="51"/>
  <c r="K602906" i="51"/>
  <c r="K602886" i="51"/>
  <c r="K602866" i="51"/>
  <c r="K602846" i="51"/>
  <c r="K602826" i="51"/>
  <c r="K602806" i="51"/>
  <c r="K602786" i="51"/>
  <c r="K602766" i="51"/>
  <c r="K602746" i="51"/>
  <c r="K602726" i="51"/>
  <c r="K602706" i="51"/>
  <c r="K602686" i="51"/>
  <c r="K602666" i="51"/>
  <c r="K602646" i="51"/>
  <c r="K602626" i="51"/>
  <c r="K602606" i="51"/>
  <c r="K602586" i="51"/>
  <c r="K602566" i="51"/>
  <c r="K602546" i="51"/>
  <c r="K602526" i="51"/>
  <c r="K602506" i="51"/>
  <c r="K602486" i="51"/>
  <c r="K602466" i="51"/>
  <c r="K602446" i="51"/>
  <c r="K602426" i="51"/>
  <c r="K602406" i="51"/>
  <c r="K602386" i="51"/>
  <c r="K602366" i="51"/>
  <c r="K602346" i="51"/>
  <c r="K602326" i="51"/>
  <c r="K602306" i="51"/>
  <c r="K602286" i="51"/>
  <c r="K602266" i="51"/>
  <c r="K602246" i="51"/>
  <c r="K602226" i="51"/>
  <c r="K602206" i="51"/>
  <c r="K601826" i="51"/>
  <c r="K601806" i="51"/>
  <c r="K601786" i="51"/>
  <c r="K601766" i="51"/>
  <c r="K601746" i="51"/>
  <c r="K601726" i="51"/>
  <c r="K601706" i="51"/>
  <c r="K601386" i="51"/>
  <c r="K601366" i="51"/>
  <c r="K601346" i="51"/>
  <c r="K601326" i="51"/>
  <c r="K601306" i="51"/>
  <c r="K601286" i="51"/>
  <c r="K600786" i="51"/>
  <c r="K600766" i="51"/>
  <c r="K600746" i="51"/>
  <c r="K600726" i="51"/>
  <c r="K600706" i="51"/>
  <c r="K600686" i="51"/>
  <c r="K600666" i="51"/>
  <c r="K600646" i="51"/>
  <c r="K600626" i="51"/>
  <c r="K600606" i="51"/>
  <c r="K600586" i="51"/>
  <c r="K600566" i="51"/>
  <c r="K600546" i="51"/>
  <c r="K600526" i="51"/>
  <c r="K600506" i="51"/>
  <c r="K600486" i="51"/>
  <c r="K600466" i="51"/>
  <c r="K600446" i="51"/>
  <c r="K600426" i="51"/>
  <c r="K600406" i="51"/>
  <c r="K600386" i="51"/>
  <c r="K600366" i="51"/>
  <c r="K600346" i="51"/>
  <c r="K600326" i="51"/>
  <c r="K600306" i="51"/>
  <c r="K600286" i="51"/>
  <c r="K600266" i="51"/>
  <c r="K600246" i="51"/>
  <c r="K600226" i="51"/>
  <c r="K600206" i="51"/>
  <c r="K600186" i="51"/>
  <c r="K600166" i="51"/>
  <c r="K600146" i="51"/>
  <c r="K600126" i="51"/>
  <c r="K600106" i="51"/>
  <c r="K600086" i="51"/>
  <c r="K600066" i="51"/>
  <c r="K600046" i="51"/>
  <c r="K600026" i="51"/>
  <c r="K600006" i="51"/>
  <c r="K599986" i="51"/>
  <c r="K599966" i="51"/>
  <c r="K599946" i="51"/>
  <c r="K599926" i="51"/>
  <c r="K599906" i="51"/>
  <c r="K599886" i="51"/>
  <c r="K599866" i="51"/>
  <c r="K599846" i="51"/>
  <c r="K599826" i="51"/>
  <c r="K599806" i="51"/>
  <c r="K599786" i="51"/>
  <c r="K599766" i="51"/>
  <c r="K599746" i="51"/>
  <c r="K599726" i="51"/>
  <c r="K599706" i="51"/>
  <c r="K599686" i="51"/>
  <c r="K599666" i="51"/>
  <c r="K599646" i="51"/>
  <c r="K599626" i="51"/>
  <c r="K599606" i="51"/>
  <c r="K599586" i="51"/>
  <c r="K599566" i="51"/>
  <c r="K599546" i="51"/>
  <c r="K599526" i="51"/>
  <c r="K599506" i="51"/>
  <c r="K599486" i="51"/>
  <c r="K599466" i="51"/>
  <c r="K599446" i="51"/>
  <c r="K599426" i="51"/>
  <c r="K599406" i="51"/>
  <c r="K599386" i="51"/>
  <c r="K599366" i="51"/>
  <c r="K599346" i="51"/>
  <c r="K599326" i="51"/>
  <c r="K599306" i="51"/>
  <c r="K599286" i="51"/>
  <c r="K599266" i="51"/>
  <c r="K599246" i="51"/>
  <c r="K599226" i="51"/>
  <c r="K599206" i="51"/>
  <c r="K599186" i="51"/>
  <c r="K599166" i="51"/>
  <c r="K599146" i="51"/>
  <c r="K599126" i="51"/>
  <c r="K599106" i="51"/>
  <c r="K599086" i="51"/>
  <c r="K599066" i="51"/>
  <c r="K599046" i="51"/>
  <c r="K599026" i="51"/>
  <c r="K598646" i="51"/>
  <c r="K598626" i="51"/>
  <c r="K598606" i="51"/>
  <c r="K598586" i="51"/>
  <c r="K598566" i="51"/>
  <c r="K598546" i="51"/>
  <c r="K598226" i="51"/>
  <c r="K598206" i="51"/>
  <c r="K598186" i="51"/>
  <c r="K598166" i="51"/>
  <c r="K598146" i="51"/>
  <c r="K598126" i="51"/>
  <c r="K597606" i="51"/>
  <c r="K597586" i="51"/>
  <c r="K597566" i="51"/>
  <c r="K597546" i="51"/>
  <c r="K597526" i="51"/>
  <c r="K597506" i="51"/>
  <c r="K597486" i="51"/>
  <c r="K597466" i="51"/>
  <c r="K597446" i="51"/>
  <c r="K597426" i="51"/>
  <c r="K597406" i="51"/>
  <c r="K597386" i="51"/>
  <c r="K597366" i="51"/>
  <c r="K597346" i="51"/>
  <c r="K597326" i="51"/>
  <c r="K597306" i="51"/>
  <c r="K597286" i="51"/>
  <c r="K597266" i="51"/>
  <c r="K597246" i="51"/>
  <c r="K597226" i="51"/>
  <c r="K597206" i="51"/>
  <c r="K597186" i="51"/>
  <c r="K597166" i="51"/>
  <c r="K597146" i="51"/>
  <c r="K597126" i="51"/>
  <c r="K597106" i="51"/>
  <c r="K597086" i="51"/>
  <c r="K597066" i="51"/>
  <c r="K597046" i="51"/>
  <c r="K597026" i="51"/>
  <c r="K597006" i="51"/>
  <c r="K596986" i="51"/>
  <c r="K596966" i="51"/>
  <c r="K596946" i="51"/>
  <c r="K596926" i="51"/>
  <c r="K596906" i="51"/>
  <c r="K596886" i="51"/>
  <c r="K596866" i="51"/>
  <c r="K596846" i="51"/>
  <c r="K596826" i="51"/>
  <c r="K596806" i="51"/>
  <c r="K596786" i="51"/>
  <c r="K596766" i="51"/>
  <c r="K596746" i="51"/>
  <c r="K596726" i="51"/>
  <c r="K596706" i="51"/>
  <c r="K596686" i="51"/>
  <c r="K596666" i="51"/>
  <c r="K596646" i="51"/>
  <c r="K596626" i="51"/>
  <c r="K596606" i="51"/>
  <c r="K596586" i="51"/>
  <c r="K596566" i="51"/>
  <c r="K596546" i="51"/>
  <c r="K596526" i="51"/>
  <c r="K596506" i="51"/>
  <c r="K596486" i="51"/>
  <c r="K596466" i="51"/>
  <c r="K596446" i="51"/>
  <c r="K596426" i="51"/>
  <c r="K596406" i="51"/>
  <c r="K596386" i="51"/>
  <c r="K596366" i="51"/>
  <c r="K596346" i="51"/>
  <c r="K596326" i="51"/>
  <c r="K596306" i="51"/>
  <c r="K596286" i="51"/>
  <c r="K596266" i="51"/>
  <c r="K596246" i="51"/>
  <c r="K596226" i="51"/>
  <c r="K596206" i="51"/>
  <c r="K596186" i="51"/>
  <c r="K596166" i="51"/>
  <c r="K596146" i="51"/>
  <c r="K596126" i="51"/>
  <c r="K596106" i="51"/>
  <c r="K596086" i="51"/>
  <c r="K596066" i="51"/>
  <c r="K596046" i="51"/>
  <c r="K596026" i="51"/>
  <c r="K596006" i="51"/>
  <c r="K595986" i="51"/>
  <c r="K595966" i="51"/>
  <c r="K595946" i="51"/>
  <c r="K595926" i="51"/>
  <c r="K595906" i="51"/>
  <c r="K595886" i="51"/>
  <c r="K595866" i="51"/>
  <c r="K595466" i="51"/>
  <c r="K595446" i="51"/>
  <c r="K595426" i="51"/>
  <c r="K595406" i="51"/>
  <c r="K595386" i="51"/>
  <c r="K595366" i="51"/>
  <c r="K595046" i="51"/>
  <c r="K595026" i="51"/>
  <c r="K595006" i="51"/>
  <c r="K594986" i="51"/>
  <c r="K594966" i="51"/>
  <c r="K594946" i="51"/>
  <c r="K594446" i="51"/>
  <c r="K594426" i="51"/>
  <c r="K594406" i="51"/>
  <c r="K594386" i="51"/>
  <c r="K594366" i="51"/>
  <c r="K594346" i="51"/>
  <c r="K594326" i="51"/>
  <c r="K594306" i="51"/>
  <c r="K594286" i="51"/>
  <c r="K594266" i="51"/>
  <c r="K594246" i="51"/>
  <c r="K594226" i="51"/>
  <c r="K594206" i="51"/>
  <c r="K594186" i="51"/>
  <c r="K594166" i="51"/>
  <c r="K594146" i="51"/>
  <c r="K594126" i="51"/>
  <c r="K594106" i="51"/>
  <c r="K594086" i="51"/>
  <c r="K594066" i="51"/>
  <c r="K594046" i="51"/>
  <c r="K594026" i="51"/>
  <c r="K594006" i="51"/>
  <c r="K593986" i="51"/>
  <c r="K593966" i="51"/>
  <c r="K593946" i="51"/>
  <c r="K593926" i="51"/>
  <c r="K593906" i="51"/>
  <c r="K593886" i="51"/>
  <c r="K593866" i="51"/>
  <c r="K593846" i="51"/>
  <c r="K593826" i="51"/>
  <c r="K593806" i="51"/>
  <c r="K593786" i="51"/>
  <c r="K593766" i="51"/>
  <c r="K593746" i="51"/>
  <c r="K593726" i="51"/>
  <c r="K593706" i="51"/>
  <c r="K593686" i="51"/>
  <c r="K593666" i="51"/>
  <c r="K593646" i="51"/>
  <c r="K593626" i="51"/>
  <c r="K593606" i="51"/>
  <c r="K593586" i="51"/>
  <c r="K593566" i="51"/>
  <c r="K593546" i="51"/>
  <c r="K593526" i="51"/>
  <c r="K593506" i="51"/>
  <c r="K593486" i="51"/>
  <c r="K593466" i="51"/>
  <c r="K593446" i="51"/>
  <c r="K593426" i="51"/>
  <c r="K593406" i="51"/>
  <c r="K593386" i="51"/>
  <c r="K593366" i="51"/>
  <c r="K593346" i="51"/>
  <c r="K593326" i="51"/>
  <c r="K593306" i="51"/>
  <c r="K593286" i="51"/>
  <c r="K593266" i="51"/>
  <c r="K593246" i="51"/>
  <c r="K593226" i="51"/>
  <c r="K593206" i="51"/>
  <c r="K593186" i="51"/>
  <c r="K593166" i="51"/>
  <c r="K593146" i="51"/>
  <c r="K593126" i="51"/>
  <c r="K593106" i="51"/>
  <c r="K593086" i="51"/>
  <c r="K593066" i="51"/>
  <c r="K593046" i="51"/>
  <c r="K593026" i="51"/>
  <c r="K593006" i="51"/>
  <c r="K592986" i="51"/>
  <c r="K592948" i="51"/>
  <c r="K592896" i="51"/>
  <c r="K592827" i="51"/>
  <c r="K590936" i="51"/>
  <c r="K590536" i="51"/>
  <c r="K590136" i="51"/>
  <c r="K589736" i="51"/>
  <c r="K589096" i="51"/>
  <c r="K587756" i="51"/>
  <c r="K587356" i="51"/>
  <c r="K586956" i="51"/>
  <c r="K586556" i="51"/>
  <c r="K585916" i="51"/>
  <c r="K584576" i="51"/>
  <c r="K584176" i="51"/>
  <c r="K583776" i="51"/>
  <c r="K583376" i="51"/>
  <c r="K582716" i="51"/>
  <c r="K581396" i="51"/>
  <c r="K580996" i="51"/>
  <c r="K580596" i="51"/>
  <c r="K580196" i="51"/>
  <c r="K579556" i="51"/>
  <c r="K578236" i="51"/>
  <c r="K577836" i="51"/>
  <c r="K577436" i="51"/>
  <c r="K577036" i="51"/>
  <c r="K576376" i="51"/>
  <c r="K575036" i="51"/>
  <c r="K574636" i="51"/>
  <c r="K574236" i="51"/>
  <c r="K573836" i="51"/>
  <c r="K573196" i="51"/>
  <c r="K571856" i="51"/>
  <c r="K571456" i="51"/>
  <c r="K571056" i="51"/>
  <c r="K570656" i="51"/>
  <c r="K570016" i="51"/>
  <c r="K568676" i="51"/>
  <c r="K568276" i="51"/>
  <c r="K567876" i="51"/>
  <c r="K567476" i="51"/>
  <c r="K566816" i="51"/>
  <c r="K565896" i="51"/>
  <c r="K565496" i="51"/>
  <c r="K565096" i="51"/>
  <c r="K564696" i="51"/>
  <c r="K564296" i="51"/>
  <c r="K563656" i="51"/>
  <c r="K562336" i="51"/>
  <c r="K561936" i="51"/>
  <c r="K561536" i="51"/>
  <c r="K561136" i="51"/>
  <c r="K560476" i="51"/>
  <c r="K559536" i="51"/>
  <c r="K559136" i="51"/>
  <c r="K558736" i="51"/>
  <c r="K558336" i="51"/>
  <c r="K557936" i="51"/>
  <c r="K556356" i="51"/>
  <c r="K555956" i="51"/>
  <c r="K555556" i="51"/>
  <c r="K555156" i="51"/>
  <c r="K552250" i="51"/>
  <c r="K549090" i="51"/>
  <c r="K542886" i="51"/>
  <c r="K535766" i="51"/>
  <c r="K534006" i="51"/>
  <c r="K526447" i="51"/>
  <c r="K517367" i="51"/>
  <c r="K618493" i="51"/>
  <c r="K618527" i="51"/>
  <c r="K618507" i="51"/>
  <c r="K618487" i="51"/>
  <c r="K618467" i="51"/>
  <c r="K618447" i="51"/>
  <c r="K618427" i="51"/>
  <c r="K618407" i="51"/>
  <c r="K618387" i="51"/>
  <c r="K618367" i="51"/>
  <c r="K618346" i="51"/>
  <c r="K618326" i="51"/>
  <c r="K618306" i="51"/>
  <c r="K618286" i="51"/>
  <c r="K618266" i="51"/>
  <c r="K618246" i="51"/>
  <c r="K618226" i="51"/>
  <c r="K618206" i="51"/>
  <c r="K618186" i="51"/>
  <c r="K618166" i="51"/>
  <c r="K618146" i="51"/>
  <c r="K618126" i="51"/>
  <c r="K618106" i="51"/>
  <c r="K618086" i="51"/>
  <c r="K618066" i="51"/>
  <c r="K617685" i="51"/>
  <c r="K617665" i="51"/>
  <c r="K617645" i="51"/>
  <c r="K617625" i="51"/>
  <c r="K617605" i="51"/>
  <c r="K617585" i="51"/>
  <c r="K617245" i="51"/>
  <c r="K617225" i="51"/>
  <c r="K617205" i="51"/>
  <c r="K617185" i="51"/>
  <c r="K617165" i="51"/>
  <c r="K617145" i="51"/>
  <c r="K616645" i="51"/>
  <c r="K616625" i="51"/>
  <c r="K616605" i="51"/>
  <c r="K616585" i="51"/>
  <c r="K616565" i="51"/>
  <c r="K616545" i="51"/>
  <c r="K616525" i="51"/>
  <c r="K616505" i="51"/>
  <c r="K616485" i="51"/>
  <c r="K616465" i="51"/>
  <c r="K616445" i="51"/>
  <c r="K616425" i="51"/>
  <c r="K616405" i="51"/>
  <c r="K616385" i="51"/>
  <c r="K616365" i="51"/>
  <c r="K616345" i="51"/>
  <c r="K616325" i="51"/>
  <c r="K616305" i="51"/>
  <c r="K616285" i="51"/>
  <c r="K616265" i="51"/>
  <c r="K616245" i="51"/>
  <c r="K616225" i="51"/>
  <c r="K616205" i="51"/>
  <c r="K616185" i="51"/>
  <c r="K616165" i="51"/>
  <c r="K616145" i="51"/>
  <c r="K616125" i="51"/>
  <c r="K616105" i="51"/>
  <c r="K616085" i="51"/>
  <c r="K616065" i="51"/>
  <c r="K616045" i="51"/>
  <c r="K616025" i="51"/>
  <c r="K616005" i="51"/>
  <c r="K615985" i="51"/>
  <c r="K615965" i="51"/>
  <c r="K615945" i="51"/>
  <c r="K615925" i="51"/>
  <c r="K615905" i="51"/>
  <c r="K615885" i="51"/>
  <c r="K615865" i="51"/>
  <c r="K615845" i="51"/>
  <c r="K615825" i="51"/>
  <c r="K615805" i="51"/>
  <c r="K615785" i="51"/>
  <c r="K615765" i="51"/>
  <c r="K615745" i="51"/>
  <c r="K615725" i="51"/>
  <c r="K615705" i="51"/>
  <c r="K615685" i="51"/>
  <c r="K615665" i="51"/>
  <c r="K615645" i="51"/>
  <c r="K615625" i="51"/>
  <c r="K615605" i="51"/>
  <c r="K615585" i="51"/>
  <c r="K615565" i="51"/>
  <c r="K615545" i="51"/>
  <c r="K615525" i="51"/>
  <c r="K615505" i="51"/>
  <c r="K615485" i="51"/>
  <c r="K615465" i="51"/>
  <c r="K615445" i="51"/>
  <c r="K615425" i="51"/>
  <c r="K615405" i="51"/>
  <c r="K615385" i="51"/>
  <c r="K615365" i="51"/>
  <c r="K615345" i="51"/>
  <c r="K615325" i="51"/>
  <c r="K615305" i="51"/>
  <c r="K615285" i="51"/>
  <c r="K615265" i="51"/>
  <c r="K615245" i="51"/>
  <c r="K615225" i="51"/>
  <c r="K615205" i="51"/>
  <c r="K615185" i="51"/>
  <c r="K615165" i="51"/>
  <c r="K615145" i="51"/>
  <c r="K615125" i="51"/>
  <c r="K615105" i="51"/>
  <c r="K615085" i="51"/>
  <c r="K615065" i="51"/>
  <c r="K615045" i="51"/>
  <c r="K615025" i="51"/>
  <c r="K615005" i="51"/>
  <c r="K614985" i="51"/>
  <c r="K614965" i="51"/>
  <c r="K614945" i="51"/>
  <c r="K614925" i="51"/>
  <c r="K614905" i="51"/>
  <c r="K614885" i="51"/>
  <c r="K614505" i="51"/>
  <c r="K614485" i="51"/>
  <c r="K614465" i="51"/>
  <c r="K614445" i="51"/>
  <c r="K614425" i="51"/>
  <c r="K614405" i="51"/>
  <c r="K614085" i="51"/>
  <c r="K614065" i="51"/>
  <c r="K614045" i="51"/>
  <c r="K614025" i="51"/>
  <c r="K614005" i="51"/>
  <c r="K613985" i="51"/>
  <c r="K613465" i="51"/>
  <c r="K613445" i="51"/>
  <c r="K613425" i="51"/>
  <c r="K613405" i="51"/>
  <c r="K613385" i="51"/>
  <c r="K613365" i="51"/>
  <c r="K613345" i="51"/>
  <c r="K613325" i="51"/>
  <c r="K613305" i="51"/>
  <c r="K613285" i="51"/>
  <c r="K613265" i="51"/>
  <c r="K613245" i="51"/>
  <c r="K613225" i="51"/>
  <c r="K613205" i="51"/>
  <c r="K613185" i="51"/>
  <c r="K613165" i="51"/>
  <c r="K613145" i="51"/>
  <c r="K613125" i="51"/>
  <c r="K613105" i="51"/>
  <c r="K613085" i="51"/>
  <c r="K613065" i="51"/>
  <c r="K613045" i="51"/>
  <c r="K613025" i="51"/>
  <c r="K613005" i="51"/>
  <c r="K612985" i="51"/>
  <c r="K612965" i="51"/>
  <c r="K612945" i="51"/>
  <c r="K612925" i="51"/>
  <c r="K612905" i="51"/>
  <c r="K612885" i="51"/>
  <c r="K612865" i="51"/>
  <c r="K612845" i="51"/>
  <c r="K612825" i="51"/>
  <c r="K612805" i="51"/>
  <c r="K612785" i="51"/>
  <c r="K612765" i="51"/>
  <c r="K612745" i="51"/>
  <c r="K612725" i="51"/>
  <c r="K612705" i="51"/>
  <c r="K612685" i="51"/>
  <c r="K612665" i="51"/>
  <c r="K612645" i="51"/>
  <c r="K612625" i="51"/>
  <c r="K612605" i="51"/>
  <c r="K612585" i="51"/>
  <c r="K612565" i="51"/>
  <c r="K612545" i="51"/>
  <c r="K612525" i="51"/>
  <c r="K612505" i="51"/>
  <c r="K612485" i="51"/>
  <c r="K612465" i="51"/>
  <c r="K612445" i="51"/>
  <c r="K612425" i="51"/>
  <c r="K612405" i="51"/>
  <c r="K612385" i="51"/>
  <c r="K612365" i="51"/>
  <c r="K612345" i="51"/>
  <c r="K612325" i="51"/>
  <c r="K612305" i="51"/>
  <c r="K612285" i="51"/>
  <c r="K612265" i="51"/>
  <c r="K612245" i="51"/>
  <c r="K612225" i="51"/>
  <c r="K612205" i="51"/>
  <c r="K612185" i="51"/>
  <c r="K612165" i="51"/>
  <c r="K612145" i="51"/>
  <c r="K612125" i="51"/>
  <c r="K612105" i="51"/>
  <c r="K612085" i="51"/>
  <c r="K612065" i="51"/>
  <c r="K612045" i="51"/>
  <c r="K612025" i="51"/>
  <c r="K612005" i="51"/>
  <c r="K611985" i="51"/>
  <c r="K611965" i="51"/>
  <c r="K611945" i="51"/>
  <c r="K611925" i="51"/>
  <c r="K611905" i="51"/>
  <c r="K611885" i="51"/>
  <c r="K611865" i="51"/>
  <c r="K611845" i="51"/>
  <c r="K611825" i="51"/>
  <c r="K611805" i="51"/>
  <c r="K611785" i="51"/>
  <c r="K611765" i="51"/>
  <c r="K611745" i="51"/>
  <c r="K611725" i="51"/>
  <c r="K611325" i="51"/>
  <c r="K611305" i="51"/>
  <c r="K611285" i="51"/>
  <c r="K611265" i="51"/>
  <c r="K611245" i="51"/>
  <c r="K611225" i="51"/>
  <c r="K610905" i="51"/>
  <c r="K610885" i="51"/>
  <c r="K610865" i="51"/>
  <c r="K610845" i="51"/>
  <c r="K610825" i="51"/>
  <c r="K610805" i="51"/>
  <c r="K610305" i="51"/>
  <c r="K610285" i="51"/>
  <c r="K610265" i="51"/>
  <c r="K610245" i="51"/>
  <c r="K610225" i="51"/>
  <c r="K610205" i="51"/>
  <c r="K610185" i="51"/>
  <c r="K610165" i="51"/>
  <c r="K610145" i="51"/>
  <c r="K610125" i="51"/>
  <c r="K610105" i="51"/>
  <c r="K610085" i="51"/>
  <c r="K610065" i="51"/>
  <c r="K610045" i="51"/>
  <c r="K610025" i="51"/>
  <c r="K610005" i="51"/>
  <c r="K609985" i="51"/>
  <c r="K609965" i="51"/>
  <c r="K609945" i="51"/>
  <c r="K609925" i="51"/>
  <c r="K609905" i="51"/>
  <c r="K609885" i="51"/>
  <c r="K609865" i="51"/>
  <c r="K609845" i="51"/>
  <c r="K609825" i="51"/>
  <c r="K609805" i="51"/>
  <c r="K609785" i="51"/>
  <c r="K609765" i="51"/>
  <c r="K609745" i="51"/>
  <c r="K609725" i="51"/>
  <c r="K609705" i="51"/>
  <c r="K609685" i="51"/>
  <c r="K609665" i="51"/>
  <c r="K609645" i="51"/>
  <c r="K609625" i="51"/>
  <c r="K609605" i="51"/>
  <c r="K609585" i="51"/>
  <c r="K609565" i="51"/>
  <c r="K609545" i="51"/>
  <c r="K609525" i="51"/>
  <c r="K609505" i="51"/>
  <c r="K609485" i="51"/>
  <c r="K609465" i="51"/>
  <c r="K609445" i="51"/>
  <c r="K609425" i="51"/>
  <c r="K609405" i="51"/>
  <c r="K609385" i="51"/>
  <c r="K609365" i="51"/>
  <c r="K609345" i="51"/>
  <c r="K609325" i="51"/>
  <c r="K609305" i="51"/>
  <c r="K609285" i="51"/>
  <c r="K609265" i="51"/>
  <c r="K609245" i="51"/>
  <c r="K609225" i="51"/>
  <c r="K609205" i="51"/>
  <c r="K609185" i="51"/>
  <c r="K609165" i="51"/>
  <c r="K609145" i="51"/>
  <c r="K609125" i="51"/>
  <c r="K609105" i="51"/>
  <c r="K609085" i="51"/>
  <c r="K609065" i="51"/>
  <c r="K609045" i="51"/>
  <c r="K609025" i="51"/>
  <c r="K609005" i="51"/>
  <c r="K608985" i="51"/>
  <c r="K608965" i="51"/>
  <c r="K608945" i="51"/>
  <c r="K608925" i="51"/>
  <c r="K608905" i="51"/>
  <c r="K608885" i="51"/>
  <c r="K608865" i="51"/>
  <c r="K608845" i="51"/>
  <c r="K608825" i="51"/>
  <c r="K608805" i="51"/>
  <c r="K608785" i="51"/>
  <c r="K608765" i="51"/>
  <c r="K608745" i="51"/>
  <c r="K608725" i="51"/>
  <c r="K608705" i="51"/>
  <c r="K608685" i="51"/>
  <c r="K608665" i="51"/>
  <c r="K608645" i="51"/>
  <c r="K608625" i="51"/>
  <c r="K608605" i="51"/>
  <c r="K608585" i="51"/>
  <c r="K608565" i="51"/>
  <c r="K608545" i="51"/>
  <c r="K608165" i="51"/>
  <c r="K608145" i="51"/>
  <c r="K608125" i="51"/>
  <c r="K608105" i="51"/>
  <c r="K608085" i="51"/>
  <c r="K608065" i="51"/>
  <c r="K607725" i="51"/>
  <c r="K607705" i="51"/>
  <c r="K607685" i="51"/>
  <c r="K607665" i="51"/>
  <c r="K607645" i="51"/>
  <c r="K607625" i="51"/>
  <c r="K607125" i="51"/>
  <c r="K607105" i="51"/>
  <c r="K607085" i="51"/>
  <c r="K607065" i="51"/>
  <c r="K607045" i="51"/>
  <c r="K607025" i="51"/>
  <c r="K607005" i="51"/>
  <c r="K606985" i="51"/>
  <c r="K606965" i="51"/>
  <c r="K606945" i="51"/>
  <c r="K606925" i="51"/>
  <c r="K606905" i="51"/>
  <c r="K606885" i="51"/>
  <c r="K606865" i="51"/>
  <c r="K606845" i="51"/>
  <c r="K606825" i="51"/>
  <c r="K606805" i="51"/>
  <c r="K606785" i="51"/>
  <c r="K606765" i="51"/>
  <c r="K606745" i="51"/>
  <c r="K606725" i="51"/>
  <c r="K606705" i="51"/>
  <c r="K606685" i="51"/>
  <c r="K606665" i="51"/>
  <c r="K606645" i="51"/>
  <c r="K606625" i="51"/>
  <c r="K606605" i="51"/>
  <c r="K606585" i="51"/>
  <c r="K606565" i="51"/>
  <c r="K606545" i="51"/>
  <c r="K606525" i="51"/>
  <c r="K606505" i="51"/>
  <c r="K606485" i="51"/>
  <c r="K606465" i="51"/>
  <c r="K606445" i="51"/>
  <c r="K606425" i="51"/>
  <c r="K606405" i="51"/>
  <c r="K606385" i="51"/>
  <c r="K606365" i="51"/>
  <c r="K606345" i="51"/>
  <c r="K606325" i="51"/>
  <c r="K606305" i="51"/>
  <c r="K606285" i="51"/>
  <c r="K606265" i="51"/>
  <c r="K606245" i="51"/>
  <c r="K606225" i="51"/>
  <c r="K606205" i="51"/>
  <c r="K606185" i="51"/>
  <c r="K606165" i="51"/>
  <c r="K606145" i="51"/>
  <c r="K606125" i="51"/>
  <c r="K606105" i="51"/>
  <c r="K606085" i="51"/>
  <c r="K606065" i="51"/>
  <c r="K606045" i="51"/>
  <c r="K606025" i="51"/>
  <c r="K606005" i="51"/>
  <c r="K605985" i="51"/>
  <c r="K605965" i="51"/>
  <c r="K605945" i="51"/>
  <c r="K605925" i="51"/>
  <c r="K605905" i="51"/>
  <c r="K605885" i="51"/>
  <c r="K605865" i="51"/>
  <c r="K605845" i="51"/>
  <c r="K605825" i="51"/>
  <c r="K605805" i="51"/>
  <c r="K605785" i="51"/>
  <c r="K605765" i="51"/>
  <c r="K605745" i="51"/>
  <c r="K605725" i="51"/>
  <c r="K605705" i="51"/>
  <c r="K605685" i="51"/>
  <c r="K605665" i="51"/>
  <c r="K605645" i="51"/>
  <c r="K605625" i="51"/>
  <c r="K605605" i="51"/>
  <c r="K605585" i="51"/>
  <c r="K605565" i="51"/>
  <c r="K605545" i="51"/>
  <c r="K605525" i="51"/>
  <c r="K605505" i="51"/>
  <c r="K605485" i="51"/>
  <c r="K605465" i="51"/>
  <c r="K605445" i="51"/>
  <c r="K605425" i="51"/>
  <c r="K605405" i="51"/>
  <c r="K605385" i="51"/>
  <c r="K604985" i="51"/>
  <c r="K604965" i="51"/>
  <c r="K604945" i="51"/>
  <c r="K604925" i="51"/>
  <c r="K604905" i="51"/>
  <c r="K604885" i="51"/>
  <c r="K604565" i="51"/>
  <c r="K604545" i="51"/>
  <c r="K604525" i="51"/>
  <c r="K604505" i="51"/>
  <c r="K604485" i="51"/>
  <c r="K604465" i="51"/>
  <c r="K603945" i="51"/>
  <c r="K603925" i="51"/>
  <c r="K603905" i="51"/>
  <c r="K603885" i="51"/>
  <c r="K603865" i="51"/>
  <c r="K603845" i="51"/>
  <c r="K603825" i="51"/>
  <c r="K603805" i="51"/>
  <c r="K603785" i="51"/>
  <c r="K603765" i="51"/>
  <c r="K603745" i="51"/>
  <c r="K603725" i="51"/>
  <c r="K603705" i="51"/>
  <c r="K603685" i="51"/>
  <c r="K603665" i="51"/>
  <c r="K603645" i="51"/>
  <c r="K603625" i="51"/>
  <c r="K603605" i="51"/>
  <c r="K603585" i="51"/>
  <c r="K603565" i="51"/>
  <c r="K603545" i="51"/>
  <c r="K603525" i="51"/>
  <c r="K603505" i="51"/>
  <c r="K603485" i="51"/>
  <c r="K603465" i="51"/>
  <c r="K603445" i="51"/>
  <c r="K603425" i="51"/>
  <c r="K603405" i="51"/>
  <c r="K603385" i="51"/>
  <c r="K603365" i="51"/>
  <c r="K603345" i="51"/>
  <c r="K603325" i="51"/>
  <c r="K603305" i="51"/>
  <c r="K603285" i="51"/>
  <c r="K603265" i="51"/>
  <c r="K603245" i="51"/>
  <c r="K603225" i="51"/>
  <c r="K603205" i="51"/>
  <c r="K603185" i="51"/>
  <c r="K603165" i="51"/>
  <c r="K603145" i="51"/>
  <c r="K603125" i="51"/>
  <c r="K603105" i="51"/>
  <c r="K603085" i="51"/>
  <c r="K603065" i="51"/>
  <c r="K603045" i="51"/>
  <c r="K603025" i="51"/>
  <c r="K603005" i="51"/>
  <c r="K602985" i="51"/>
  <c r="K602965" i="51"/>
  <c r="K602945" i="51"/>
  <c r="K602925" i="51"/>
  <c r="K602905" i="51"/>
  <c r="K602885" i="51"/>
  <c r="K602865" i="51"/>
  <c r="K602845" i="51"/>
  <c r="K602825" i="51"/>
  <c r="K602805" i="51"/>
  <c r="K602785" i="51"/>
  <c r="K602765" i="51"/>
  <c r="K602745" i="51"/>
  <c r="K602725" i="51"/>
  <c r="K602705" i="51"/>
  <c r="K602685" i="51"/>
  <c r="K602665" i="51"/>
  <c r="K602645" i="51"/>
  <c r="K602625" i="51"/>
  <c r="K602605" i="51"/>
  <c r="K602585" i="51"/>
  <c r="K602565" i="51"/>
  <c r="K602545" i="51"/>
  <c r="K602525" i="51"/>
  <c r="K602505" i="51"/>
  <c r="K602485" i="51"/>
  <c r="K602465" i="51"/>
  <c r="K602445" i="51"/>
  <c r="K602425" i="51"/>
  <c r="K602405" i="51"/>
  <c r="K602385" i="51"/>
  <c r="K602365" i="51"/>
  <c r="K602345" i="51"/>
  <c r="K602325" i="51"/>
  <c r="K602305" i="51"/>
  <c r="K602285" i="51"/>
  <c r="K602265" i="51"/>
  <c r="K602245" i="51"/>
  <c r="K602225" i="51"/>
  <c r="K602205" i="51"/>
  <c r="K601825" i="51"/>
  <c r="K601805" i="51"/>
  <c r="K601785" i="51"/>
  <c r="K601765" i="51"/>
  <c r="K601745" i="51"/>
  <c r="K601725" i="51"/>
  <c r="K601385" i="51"/>
  <c r="K601365" i="51"/>
  <c r="K601345" i="51"/>
  <c r="K601325" i="51"/>
  <c r="K601305" i="51"/>
  <c r="K601285" i="51"/>
  <c r="K600785" i="51"/>
  <c r="K600765" i="51"/>
  <c r="K600745" i="51"/>
  <c r="K600725" i="51"/>
  <c r="K600705" i="51"/>
  <c r="K600685" i="51"/>
  <c r="K600665" i="51"/>
  <c r="K600645" i="51"/>
  <c r="K600625" i="51"/>
  <c r="K600605" i="51"/>
  <c r="K600585" i="51"/>
  <c r="K600565" i="51"/>
  <c r="K600545" i="51"/>
  <c r="K600525" i="51"/>
  <c r="K600505" i="51"/>
  <c r="K600485" i="51"/>
  <c r="K600465" i="51"/>
  <c r="K600445" i="51"/>
  <c r="K600425" i="51"/>
  <c r="K600405" i="51"/>
  <c r="K600385" i="51"/>
  <c r="K600365" i="51"/>
  <c r="K600345" i="51"/>
  <c r="K600325" i="51"/>
  <c r="K600305" i="51"/>
  <c r="K600285" i="51"/>
  <c r="K600265" i="51"/>
  <c r="K600245" i="51"/>
  <c r="K600225" i="51"/>
  <c r="K600205" i="51"/>
  <c r="K600185" i="51"/>
  <c r="K600165" i="51"/>
  <c r="K600145" i="51"/>
  <c r="K600125" i="51"/>
  <c r="K600105" i="51"/>
  <c r="K600085" i="51"/>
  <c r="K600065" i="51"/>
  <c r="K600045" i="51"/>
  <c r="K600025" i="51"/>
  <c r="K600005" i="51"/>
  <c r="K599985" i="51"/>
  <c r="K599965" i="51"/>
  <c r="K599945" i="51"/>
  <c r="K599925" i="51"/>
  <c r="K599905" i="51"/>
  <c r="K599885" i="51"/>
  <c r="K599865" i="51"/>
  <c r="K599845" i="51"/>
  <c r="K599825" i="51"/>
  <c r="K599805" i="51"/>
  <c r="K599785" i="51"/>
  <c r="K599765" i="51"/>
  <c r="K599745" i="51"/>
  <c r="K599725" i="51"/>
  <c r="K599705" i="51"/>
  <c r="K599685" i="51"/>
  <c r="K599665" i="51"/>
  <c r="K599645" i="51"/>
  <c r="K599625" i="51"/>
  <c r="K599605" i="51"/>
  <c r="K599585" i="51"/>
  <c r="K599565" i="51"/>
  <c r="K599545" i="51"/>
  <c r="K599525" i="51"/>
  <c r="K599505" i="51"/>
  <c r="K599485" i="51"/>
  <c r="K599465" i="51"/>
  <c r="K599445" i="51"/>
  <c r="K599425" i="51"/>
  <c r="K599405" i="51"/>
  <c r="K599385" i="51"/>
  <c r="K599365" i="51"/>
  <c r="K599345" i="51"/>
  <c r="K599325" i="51"/>
  <c r="K599305" i="51"/>
  <c r="K599285" i="51"/>
  <c r="K599265" i="51"/>
  <c r="K599245" i="51"/>
  <c r="K599225" i="51"/>
  <c r="K599205" i="51"/>
  <c r="K599185" i="51"/>
  <c r="K599165" i="51"/>
  <c r="K599145" i="51"/>
  <c r="K599125" i="51"/>
  <c r="K599105" i="51"/>
  <c r="K599085" i="51"/>
  <c r="K599065" i="51"/>
  <c r="K599045" i="51"/>
  <c r="K599025" i="51"/>
  <c r="K598645" i="51"/>
  <c r="K598625" i="51"/>
  <c r="K598605" i="51"/>
  <c r="K598585" i="51"/>
  <c r="K598565" i="51"/>
  <c r="K598545" i="51"/>
  <c r="K598225" i="51"/>
  <c r="K598205" i="51"/>
  <c r="K598185" i="51"/>
  <c r="K598165" i="51"/>
  <c r="K598145" i="51"/>
  <c r="K598125" i="51"/>
  <c r="K597605" i="51"/>
  <c r="K597585" i="51"/>
  <c r="K597565" i="51"/>
  <c r="K597545" i="51"/>
  <c r="K597525" i="51"/>
  <c r="K597505" i="51"/>
  <c r="K597485" i="51"/>
  <c r="K597465" i="51"/>
  <c r="K597445" i="51"/>
  <c r="K597425" i="51"/>
  <c r="K597405" i="51"/>
  <c r="K597385" i="51"/>
  <c r="K597365" i="51"/>
  <c r="K597345" i="51"/>
  <c r="K597325" i="51"/>
  <c r="K597305" i="51"/>
  <c r="K597285" i="51"/>
  <c r="K597265" i="51"/>
  <c r="K597245" i="51"/>
  <c r="K597225" i="51"/>
  <c r="K597205" i="51"/>
  <c r="K597185" i="51"/>
  <c r="K597165" i="51"/>
  <c r="K597145" i="51"/>
  <c r="K597125" i="51"/>
  <c r="K597105" i="51"/>
  <c r="K597085" i="51"/>
  <c r="K597065" i="51"/>
  <c r="K597045" i="51"/>
  <c r="K597025" i="51"/>
  <c r="K597005" i="51"/>
  <c r="K596985" i="51"/>
  <c r="K596965" i="51"/>
  <c r="K596945" i="51"/>
  <c r="K596925" i="51"/>
  <c r="K596905" i="51"/>
  <c r="K596885" i="51"/>
  <c r="K596865" i="51"/>
  <c r="K596845" i="51"/>
  <c r="K596825" i="51"/>
  <c r="K596805" i="51"/>
  <c r="K596785" i="51"/>
  <c r="K596765" i="51"/>
  <c r="K596745" i="51"/>
  <c r="K596725" i="51"/>
  <c r="K596705" i="51"/>
  <c r="K596685" i="51"/>
  <c r="K596665" i="51"/>
  <c r="K596645" i="51"/>
  <c r="K596625" i="51"/>
  <c r="K596605" i="51"/>
  <c r="K596585" i="51"/>
  <c r="K596565" i="51"/>
  <c r="K596545" i="51"/>
  <c r="K596525" i="51"/>
  <c r="K596505" i="51"/>
  <c r="K596485" i="51"/>
  <c r="K596465" i="51"/>
  <c r="K596445" i="51"/>
  <c r="K596425" i="51"/>
  <c r="K596405" i="51"/>
  <c r="K596385" i="51"/>
  <c r="K596365" i="51"/>
  <c r="K596345" i="51"/>
  <c r="K596325" i="51"/>
  <c r="K596305" i="51"/>
  <c r="K596285" i="51"/>
  <c r="K596265" i="51"/>
  <c r="K596245" i="51"/>
  <c r="K596225" i="51"/>
  <c r="K596205" i="51"/>
  <c r="K596185" i="51"/>
  <c r="K596165" i="51"/>
  <c r="K596145" i="51"/>
  <c r="K596125" i="51"/>
  <c r="K596105" i="51"/>
  <c r="K596085" i="51"/>
  <c r="K596065" i="51"/>
  <c r="K596045" i="51"/>
  <c r="K596025" i="51"/>
  <c r="K596005" i="51"/>
  <c r="K595985" i="51"/>
  <c r="K595965" i="51"/>
  <c r="K595945" i="51"/>
  <c r="K595925" i="51"/>
  <c r="K595905" i="51"/>
  <c r="K595885" i="51"/>
  <c r="K595865" i="51"/>
  <c r="K595465" i="51"/>
  <c r="K595445" i="51"/>
  <c r="K595425" i="51"/>
  <c r="K595405" i="51"/>
  <c r="K595385" i="51"/>
  <c r="K595365" i="51"/>
  <c r="K595045" i="51"/>
  <c r="K595025" i="51"/>
  <c r="K595005" i="51"/>
  <c r="K594985" i="51"/>
  <c r="K594965" i="51"/>
  <c r="K594945" i="51"/>
  <c r="K594445" i="51"/>
  <c r="K594425" i="51"/>
  <c r="K594405" i="51"/>
  <c r="K594385" i="51"/>
  <c r="K594365" i="51"/>
  <c r="K594345" i="51"/>
  <c r="K594325" i="51"/>
  <c r="K594305" i="51"/>
  <c r="K594285" i="51"/>
  <c r="K594265" i="51"/>
  <c r="K594245" i="51"/>
  <c r="K594225" i="51"/>
  <c r="K594205" i="51"/>
  <c r="K594185" i="51"/>
  <c r="K594165" i="51"/>
  <c r="K594145" i="51"/>
  <c r="K594125" i="51"/>
  <c r="K594105" i="51"/>
  <c r="K594085" i="51"/>
  <c r="K594065" i="51"/>
  <c r="K594045" i="51"/>
  <c r="K594025" i="51"/>
  <c r="K594005" i="51"/>
  <c r="K593985" i="51"/>
  <c r="K593965" i="51"/>
  <c r="K593945" i="51"/>
  <c r="K593925" i="51"/>
  <c r="K593905" i="51"/>
  <c r="K593885" i="51"/>
  <c r="K593865" i="51"/>
  <c r="K593845" i="51"/>
  <c r="K593825" i="51"/>
  <c r="K593805" i="51"/>
  <c r="K593785" i="51"/>
  <c r="K593765" i="51"/>
  <c r="K593745" i="51"/>
  <c r="K593725" i="51"/>
  <c r="K593705" i="51"/>
  <c r="K593685" i="51"/>
  <c r="K593665" i="51"/>
  <c r="K593645" i="51"/>
  <c r="K593625" i="51"/>
  <c r="K593605" i="51"/>
  <c r="K593585" i="51"/>
  <c r="K593565" i="51"/>
  <c r="K593545" i="51"/>
  <c r="K593525" i="51"/>
  <c r="K593505" i="51"/>
  <c r="K593485" i="51"/>
  <c r="K593465" i="51"/>
  <c r="K593445" i="51"/>
  <c r="K593425" i="51"/>
  <c r="K593405" i="51"/>
  <c r="K593385" i="51"/>
  <c r="K593365" i="51"/>
  <c r="K593345" i="51"/>
  <c r="K593325" i="51"/>
  <c r="K593305" i="51"/>
  <c r="K593285" i="51"/>
  <c r="K593265" i="51"/>
  <c r="K593245" i="51"/>
  <c r="K593225" i="51"/>
  <c r="K593205" i="51"/>
  <c r="K593185" i="51"/>
  <c r="K593165" i="51"/>
  <c r="K593145" i="51"/>
  <c r="K593125" i="51"/>
  <c r="K593105" i="51"/>
  <c r="K593085" i="51"/>
  <c r="K593065" i="51"/>
  <c r="K593045" i="51"/>
  <c r="K593025" i="51"/>
  <c r="K593005" i="51"/>
  <c r="K592985" i="51"/>
  <c r="K592947" i="51"/>
  <c r="K592888" i="51"/>
  <c r="K592826" i="51"/>
  <c r="K590916" i="51"/>
  <c r="K590516" i="51"/>
  <c r="K590116" i="51"/>
  <c r="K589716" i="51"/>
  <c r="K589076" i="51"/>
  <c r="K587736" i="51"/>
  <c r="K587336" i="51"/>
  <c r="K586936" i="51"/>
  <c r="K586536" i="51"/>
  <c r="K585896" i="51"/>
  <c r="K584556" i="51"/>
  <c r="K584156" i="51"/>
  <c r="K583756" i="51"/>
  <c r="K583356" i="51"/>
  <c r="K582696" i="51"/>
  <c r="K581376" i="51"/>
  <c r="K580976" i="51"/>
  <c r="K580576" i="51"/>
  <c r="K580176" i="51"/>
  <c r="K579536" i="51"/>
  <c r="K578216" i="51"/>
  <c r="K577816" i="51"/>
  <c r="K577416" i="51"/>
  <c r="K577016" i="51"/>
  <c r="K576356" i="51"/>
  <c r="K575016" i="51"/>
  <c r="K574616" i="51"/>
  <c r="K574216" i="51"/>
  <c r="K573816" i="51"/>
  <c r="K573176" i="51"/>
  <c r="K572236" i="51"/>
  <c r="K571836" i="51"/>
  <c r="K571436" i="51"/>
  <c r="K571036" i="51"/>
  <c r="K570636" i="51"/>
  <c r="K569996" i="51"/>
  <c r="K569056" i="51"/>
  <c r="K568656" i="51"/>
  <c r="K568256" i="51"/>
  <c r="K567856" i="51"/>
  <c r="K567456" i="51"/>
  <c r="K565876" i="51"/>
  <c r="K565476" i="51"/>
  <c r="K565076" i="51"/>
  <c r="K564676" i="51"/>
  <c r="K564276" i="51"/>
  <c r="K562716" i="51"/>
  <c r="K562316" i="51"/>
  <c r="K561916" i="51"/>
  <c r="K561516" i="51"/>
  <c r="K561116" i="51"/>
  <c r="K559516" i="51"/>
  <c r="K559116" i="51"/>
  <c r="K558716" i="51"/>
  <c r="K558316" i="51"/>
  <c r="K557916" i="51"/>
  <c r="K556336" i="51"/>
  <c r="K555936" i="51"/>
  <c r="K555536" i="51"/>
  <c r="K555136" i="51"/>
  <c r="K552150" i="51"/>
  <c r="K550631" i="51"/>
  <c r="K548990" i="51"/>
  <c r="K542686" i="51"/>
  <c r="K533806" i="51"/>
  <c r="K526247" i="51"/>
  <c r="K524486" i="51"/>
  <c r="K517167" i="51"/>
  <c r="K491540" i="51"/>
  <c r="K618526" i="51"/>
  <c r="K618426" i="51"/>
  <c r="K618406" i="51"/>
  <c r="K618386" i="51"/>
  <c r="K618366" i="51"/>
  <c r="K618345" i="51"/>
  <c r="K618325" i="51"/>
  <c r="K618305" i="51"/>
  <c r="K618285" i="51"/>
  <c r="K618265" i="51"/>
  <c r="K618245" i="51"/>
  <c r="K618225" i="51"/>
  <c r="K618205" i="51"/>
  <c r="K618185" i="51"/>
  <c r="K618165" i="51"/>
  <c r="K618145" i="51"/>
  <c r="K618125" i="51"/>
  <c r="K618105" i="51"/>
  <c r="K618085" i="51"/>
  <c r="K618065" i="51"/>
  <c r="K617684" i="51"/>
  <c r="K617664" i="51"/>
  <c r="K617644" i="51"/>
  <c r="K617624" i="51"/>
  <c r="K617604" i="51"/>
  <c r="K617584" i="51"/>
  <c r="K617244" i="51"/>
  <c r="K617224" i="51"/>
  <c r="K617204" i="51"/>
  <c r="K617184" i="51"/>
  <c r="K617164" i="51"/>
  <c r="K617144" i="51"/>
  <c r="K616644" i="51"/>
  <c r="K616624" i="51"/>
  <c r="K616604" i="51"/>
  <c r="K616584" i="51"/>
  <c r="K616564" i="51"/>
  <c r="K616544" i="51"/>
  <c r="K616524" i="51"/>
  <c r="K616504" i="51"/>
  <c r="K616484" i="51"/>
  <c r="K616464" i="51"/>
  <c r="K616444" i="51"/>
  <c r="K616424" i="51"/>
  <c r="K616404" i="51"/>
  <c r="K616384" i="51"/>
  <c r="K616364" i="51"/>
  <c r="K616344" i="51"/>
  <c r="K616324" i="51"/>
  <c r="K616304" i="51"/>
  <c r="K616284" i="51"/>
  <c r="K616264" i="51"/>
  <c r="K616244" i="51"/>
  <c r="K616224" i="51"/>
  <c r="K616204" i="51"/>
  <c r="K616184" i="51"/>
  <c r="K616164" i="51"/>
  <c r="K616144" i="51"/>
  <c r="K616124" i="51"/>
  <c r="K616104" i="51"/>
  <c r="K616084" i="51"/>
  <c r="K616064" i="51"/>
  <c r="K616044" i="51"/>
  <c r="K616024" i="51"/>
  <c r="K616004" i="51"/>
  <c r="K615984" i="51"/>
  <c r="K615964" i="51"/>
  <c r="K615944" i="51"/>
  <c r="K615924" i="51"/>
  <c r="K615904" i="51"/>
  <c r="K615884" i="51"/>
  <c r="K615864" i="51"/>
  <c r="K615844" i="51"/>
  <c r="K615824" i="51"/>
  <c r="K615804" i="51"/>
  <c r="K615784" i="51"/>
  <c r="K615764" i="51"/>
  <c r="K615744" i="51"/>
  <c r="K615724" i="51"/>
  <c r="K615704" i="51"/>
  <c r="K615684" i="51"/>
  <c r="K615664" i="51"/>
  <c r="K615644" i="51"/>
  <c r="K615624" i="51"/>
  <c r="K615604" i="51"/>
  <c r="K615584" i="51"/>
  <c r="K615564" i="51"/>
  <c r="K615544" i="51"/>
  <c r="K615524" i="51"/>
  <c r="K615504" i="51"/>
  <c r="K615484" i="51"/>
  <c r="K615464" i="51"/>
  <c r="K615444" i="51"/>
  <c r="K615424" i="51"/>
  <c r="K615404" i="51"/>
  <c r="K615384" i="51"/>
  <c r="K615364" i="51"/>
  <c r="K615344" i="51"/>
  <c r="K615324" i="51"/>
  <c r="K615304" i="51"/>
  <c r="K615284" i="51"/>
  <c r="K615264" i="51"/>
  <c r="K615244" i="51"/>
  <c r="K615224" i="51"/>
  <c r="K615204" i="51"/>
  <c r="K615184" i="51"/>
  <c r="K615164" i="51"/>
  <c r="K615144" i="51"/>
  <c r="K615124" i="51"/>
  <c r="K615104" i="51"/>
  <c r="K615084" i="51"/>
  <c r="K615064" i="51"/>
  <c r="K615044" i="51"/>
  <c r="K615024" i="51"/>
  <c r="K615004" i="51"/>
  <c r="K614984" i="51"/>
  <c r="K614964" i="51"/>
  <c r="K614944" i="51"/>
  <c r="K614924" i="51"/>
  <c r="K614904" i="51"/>
  <c r="K614884" i="51"/>
  <c r="K614504" i="51"/>
  <c r="K614484" i="51"/>
  <c r="K614464" i="51"/>
  <c r="K614444" i="51"/>
  <c r="K614424" i="51"/>
  <c r="K614404" i="51"/>
  <c r="K614084" i="51"/>
  <c r="K614064" i="51"/>
  <c r="K614044" i="51"/>
  <c r="K614024" i="51"/>
  <c r="K614004" i="51"/>
  <c r="K613984" i="51"/>
  <c r="K613464" i="51"/>
  <c r="K613444" i="51"/>
  <c r="K613424" i="51"/>
  <c r="K613404" i="51"/>
  <c r="K613384" i="51"/>
  <c r="K613364" i="51"/>
  <c r="K613344" i="51"/>
  <c r="K613324" i="51"/>
  <c r="K613304" i="51"/>
  <c r="K613284" i="51"/>
  <c r="K613264" i="51"/>
  <c r="K613244" i="51"/>
  <c r="K613224" i="51"/>
  <c r="K613204" i="51"/>
  <c r="K613184" i="51"/>
  <c r="K613164" i="51"/>
  <c r="K613144" i="51"/>
  <c r="K613124" i="51"/>
  <c r="K613104" i="51"/>
  <c r="K613084" i="51"/>
  <c r="K613064" i="51"/>
  <c r="K613044" i="51"/>
  <c r="K613024" i="51"/>
  <c r="K613004" i="51"/>
  <c r="K612984" i="51"/>
  <c r="K612964" i="51"/>
  <c r="K612944" i="51"/>
  <c r="K612924" i="51"/>
  <c r="K612904" i="51"/>
  <c r="K612884" i="51"/>
  <c r="K612864" i="51"/>
  <c r="K612844" i="51"/>
  <c r="K612824" i="51"/>
  <c r="K612804" i="51"/>
  <c r="K612784" i="51"/>
  <c r="K612764" i="51"/>
  <c r="K612744" i="51"/>
  <c r="K612724" i="51"/>
  <c r="K612704" i="51"/>
  <c r="K612684" i="51"/>
  <c r="K612664" i="51"/>
  <c r="K612644" i="51"/>
  <c r="K612624" i="51"/>
  <c r="K612604" i="51"/>
  <c r="K612584" i="51"/>
  <c r="K612564" i="51"/>
  <c r="K612544" i="51"/>
  <c r="K612524" i="51"/>
  <c r="K612504" i="51"/>
  <c r="K612484" i="51"/>
  <c r="K612464" i="51"/>
  <c r="K612444" i="51"/>
  <c r="K612424" i="51"/>
  <c r="K612404" i="51"/>
  <c r="K612384" i="51"/>
  <c r="K612364" i="51"/>
  <c r="K612344" i="51"/>
  <c r="K612324" i="51"/>
  <c r="K612304" i="51"/>
  <c r="K612284" i="51"/>
  <c r="K612264" i="51"/>
  <c r="K612244" i="51"/>
  <c r="K612224" i="51"/>
  <c r="K612204" i="51"/>
  <c r="K612184" i="51"/>
  <c r="K612164" i="51"/>
  <c r="K612144" i="51"/>
  <c r="K612124" i="51"/>
  <c r="K612104" i="51"/>
  <c r="K612084" i="51"/>
  <c r="K612064" i="51"/>
  <c r="K612044" i="51"/>
  <c r="K612024" i="51"/>
  <c r="K612004" i="51"/>
  <c r="K611984" i="51"/>
  <c r="K611964" i="51"/>
  <c r="K611944" i="51"/>
  <c r="K611924" i="51"/>
  <c r="K611904" i="51"/>
  <c r="K611884" i="51"/>
  <c r="K611864" i="51"/>
  <c r="K611844" i="51"/>
  <c r="K611824" i="51"/>
  <c r="K611804" i="51"/>
  <c r="K611784" i="51"/>
  <c r="K611764" i="51"/>
  <c r="K611744" i="51"/>
  <c r="K611724" i="51"/>
  <c r="K611324" i="51"/>
  <c r="K611304" i="51"/>
  <c r="K611284" i="51"/>
  <c r="K611264" i="51"/>
  <c r="K611244" i="51"/>
  <c r="K611224" i="51"/>
  <c r="K610904" i="51"/>
  <c r="K610884" i="51"/>
  <c r="K610864" i="51"/>
  <c r="K610844" i="51"/>
  <c r="K610824" i="51"/>
  <c r="K610804" i="51"/>
  <c r="K610304" i="51"/>
  <c r="K610284" i="51"/>
  <c r="K610264" i="51"/>
  <c r="K610244" i="51"/>
  <c r="K610224" i="51"/>
  <c r="K610204" i="51"/>
  <c r="K610184" i="51"/>
  <c r="K610164" i="51"/>
  <c r="K610144" i="51"/>
  <c r="K610124" i="51"/>
  <c r="K610104" i="51"/>
  <c r="K610084" i="51"/>
  <c r="K610064" i="51"/>
  <c r="K610044" i="51"/>
  <c r="K610024" i="51"/>
  <c r="K610004" i="51"/>
  <c r="K609984" i="51"/>
  <c r="K609964" i="51"/>
  <c r="K609944" i="51"/>
  <c r="K609924" i="51"/>
  <c r="K609904" i="51"/>
  <c r="K609884" i="51"/>
  <c r="K609864" i="51"/>
  <c r="K609844" i="51"/>
  <c r="K609824" i="51"/>
  <c r="K609804" i="51"/>
  <c r="K609784" i="51"/>
  <c r="K609764" i="51"/>
  <c r="K609744" i="51"/>
  <c r="K609724" i="51"/>
  <c r="K609704" i="51"/>
  <c r="K609684" i="51"/>
  <c r="K609664" i="51"/>
  <c r="K609644" i="51"/>
  <c r="K609624" i="51"/>
  <c r="K609604" i="51"/>
  <c r="K609584" i="51"/>
  <c r="K609564" i="51"/>
  <c r="K609544" i="51"/>
  <c r="K609524" i="51"/>
  <c r="K609504" i="51"/>
  <c r="K609484" i="51"/>
  <c r="K609464" i="51"/>
  <c r="K609444" i="51"/>
  <c r="K609424" i="51"/>
  <c r="K609404" i="51"/>
  <c r="K609384" i="51"/>
  <c r="K609364" i="51"/>
  <c r="K609344" i="51"/>
  <c r="K609324" i="51"/>
  <c r="K609304" i="51"/>
  <c r="K609284" i="51"/>
  <c r="K609264" i="51"/>
  <c r="K609244" i="51"/>
  <c r="K609224" i="51"/>
  <c r="K609204" i="51"/>
  <c r="K609184" i="51"/>
  <c r="K609164" i="51"/>
  <c r="K609144" i="51"/>
  <c r="K609124" i="51"/>
  <c r="K609104" i="51"/>
  <c r="K609084" i="51"/>
  <c r="K609064" i="51"/>
  <c r="K609044" i="51"/>
  <c r="K609024" i="51"/>
  <c r="K609004" i="51"/>
  <c r="K608984" i="51"/>
  <c r="K608964" i="51"/>
  <c r="K608944" i="51"/>
  <c r="K608924" i="51"/>
  <c r="K608904" i="51"/>
  <c r="K608884" i="51"/>
  <c r="K608864" i="51"/>
  <c r="K608844" i="51"/>
  <c r="K608824" i="51"/>
  <c r="K608804" i="51"/>
  <c r="K608784" i="51"/>
  <c r="K608764" i="51"/>
  <c r="K608744" i="51"/>
  <c r="K608724" i="51"/>
  <c r="K608704" i="51"/>
  <c r="K608684" i="51"/>
  <c r="K608664" i="51"/>
  <c r="K608644" i="51"/>
  <c r="K608624" i="51"/>
  <c r="K608604" i="51"/>
  <c r="K608584" i="51"/>
  <c r="K608564" i="51"/>
  <c r="K608544" i="51"/>
  <c r="K608164" i="51"/>
  <c r="K608144" i="51"/>
  <c r="K608124" i="51"/>
  <c r="K608104" i="51"/>
  <c r="K608084" i="51"/>
  <c r="K608064" i="51"/>
  <c r="K607744" i="51"/>
  <c r="K607724" i="51"/>
  <c r="K607704" i="51"/>
  <c r="K607684" i="51"/>
  <c r="K607664" i="51"/>
  <c r="K607644" i="51"/>
  <c r="K607624" i="51"/>
  <c r="K607124" i="51"/>
  <c r="K607104" i="51"/>
  <c r="K607084" i="51"/>
  <c r="K607064" i="51"/>
  <c r="K607044" i="51"/>
  <c r="K607024" i="51"/>
  <c r="K607004" i="51"/>
  <c r="K606984" i="51"/>
  <c r="K606964" i="51"/>
  <c r="K606944" i="51"/>
  <c r="K606924" i="51"/>
  <c r="K606904" i="51"/>
  <c r="K606884" i="51"/>
  <c r="K606864" i="51"/>
  <c r="K606844" i="51"/>
  <c r="K606824" i="51"/>
  <c r="K606804" i="51"/>
  <c r="K606784" i="51"/>
  <c r="K606764" i="51"/>
  <c r="K606744" i="51"/>
  <c r="K606724" i="51"/>
  <c r="K606704" i="51"/>
  <c r="K606684" i="51"/>
  <c r="K606664" i="51"/>
  <c r="K606644" i="51"/>
  <c r="K606624" i="51"/>
  <c r="K606604" i="51"/>
  <c r="K606584" i="51"/>
  <c r="K606564" i="51"/>
  <c r="K606544" i="51"/>
  <c r="K606524" i="51"/>
  <c r="K606504" i="51"/>
  <c r="K606484" i="51"/>
  <c r="K606464" i="51"/>
  <c r="K606444" i="51"/>
  <c r="K606424" i="51"/>
  <c r="K606404" i="51"/>
  <c r="K606384" i="51"/>
  <c r="K606364" i="51"/>
  <c r="K606344" i="51"/>
  <c r="K606324" i="51"/>
  <c r="K606304" i="51"/>
  <c r="K606284" i="51"/>
  <c r="K606264" i="51"/>
  <c r="K606244" i="51"/>
  <c r="K606224" i="51"/>
  <c r="K606204" i="51"/>
  <c r="K606184" i="51"/>
  <c r="K606164" i="51"/>
  <c r="K606144" i="51"/>
  <c r="K606124" i="51"/>
  <c r="K606104" i="51"/>
  <c r="K606084" i="51"/>
  <c r="K606064" i="51"/>
  <c r="K606044" i="51"/>
  <c r="K606024" i="51"/>
  <c r="K606004" i="51"/>
  <c r="K605984" i="51"/>
  <c r="K605964" i="51"/>
  <c r="K605944" i="51"/>
  <c r="K605924" i="51"/>
  <c r="K605904" i="51"/>
  <c r="K605884" i="51"/>
  <c r="K605864" i="51"/>
  <c r="K605844" i="51"/>
  <c r="K605824" i="51"/>
  <c r="K605804" i="51"/>
  <c r="K605784" i="51"/>
  <c r="K605764" i="51"/>
  <c r="K605744" i="51"/>
  <c r="K605724" i="51"/>
  <c r="K605704" i="51"/>
  <c r="K605684" i="51"/>
  <c r="K605664" i="51"/>
  <c r="K605644" i="51"/>
  <c r="K605624" i="51"/>
  <c r="K605604" i="51"/>
  <c r="K605584" i="51"/>
  <c r="K605564" i="51"/>
  <c r="K605544" i="51"/>
  <c r="K605524" i="51"/>
  <c r="K605504" i="51"/>
  <c r="K605484" i="51"/>
  <c r="K605464" i="51"/>
  <c r="K605444" i="51"/>
  <c r="K605424" i="51"/>
  <c r="K605404" i="51"/>
  <c r="K605384" i="51"/>
  <c r="K604984" i="51"/>
  <c r="K604964" i="51"/>
  <c r="K604944" i="51"/>
  <c r="K604924" i="51"/>
  <c r="K604904" i="51"/>
  <c r="K604884" i="51"/>
  <c r="K604564" i="51"/>
  <c r="K604544" i="51"/>
  <c r="K604524" i="51"/>
  <c r="K604504" i="51"/>
  <c r="K604484" i="51"/>
  <c r="K604464" i="51"/>
  <c r="K603944" i="51"/>
  <c r="K603924" i="51"/>
  <c r="K603904" i="51"/>
  <c r="K603884" i="51"/>
  <c r="K603864" i="51"/>
  <c r="K603844" i="51"/>
  <c r="K603824" i="51"/>
  <c r="K603804" i="51"/>
  <c r="K603784" i="51"/>
  <c r="K603764" i="51"/>
  <c r="K603744" i="51"/>
  <c r="K603724" i="51"/>
  <c r="K603704" i="51"/>
  <c r="K603684" i="51"/>
  <c r="K603664" i="51"/>
  <c r="K603644" i="51"/>
  <c r="K603624" i="51"/>
  <c r="K603604" i="51"/>
  <c r="K603584" i="51"/>
  <c r="K603564" i="51"/>
  <c r="K603544" i="51"/>
  <c r="K603524" i="51"/>
  <c r="K603504" i="51"/>
  <c r="K603484" i="51"/>
  <c r="K603464" i="51"/>
  <c r="K603444" i="51"/>
  <c r="K603424" i="51"/>
  <c r="K603404" i="51"/>
  <c r="K603384" i="51"/>
  <c r="K603364" i="51"/>
  <c r="K603344" i="51"/>
  <c r="K603324" i="51"/>
  <c r="K603304" i="51"/>
  <c r="K603284" i="51"/>
  <c r="K603264" i="51"/>
  <c r="K603244" i="51"/>
  <c r="K603224" i="51"/>
  <c r="K603204" i="51"/>
  <c r="K603184" i="51"/>
  <c r="K603164" i="51"/>
  <c r="K603144" i="51"/>
  <c r="K603124" i="51"/>
  <c r="K603104" i="51"/>
  <c r="K603084" i="51"/>
  <c r="K603064" i="51"/>
  <c r="K603044" i="51"/>
  <c r="K603024" i="51"/>
  <c r="K603004" i="51"/>
  <c r="K602984" i="51"/>
  <c r="K602964" i="51"/>
  <c r="K602944" i="51"/>
  <c r="K602924" i="51"/>
  <c r="K602904" i="51"/>
  <c r="K602884" i="51"/>
  <c r="K602864" i="51"/>
  <c r="K602844" i="51"/>
  <c r="K602824" i="51"/>
  <c r="K602804" i="51"/>
  <c r="K602784" i="51"/>
  <c r="K602764" i="51"/>
  <c r="K602744" i="51"/>
  <c r="K602724" i="51"/>
  <c r="K602704" i="51"/>
  <c r="K602684" i="51"/>
  <c r="K602664" i="51"/>
  <c r="K602644" i="51"/>
  <c r="K602624" i="51"/>
  <c r="K602604" i="51"/>
  <c r="K602584" i="51"/>
  <c r="K602564" i="51"/>
  <c r="K602544" i="51"/>
  <c r="K602524" i="51"/>
  <c r="K602504" i="51"/>
  <c r="K602484" i="51"/>
  <c r="K602464" i="51"/>
  <c r="K602444" i="51"/>
  <c r="K602424" i="51"/>
  <c r="K602404" i="51"/>
  <c r="K602384" i="51"/>
  <c r="K602364" i="51"/>
  <c r="K602344" i="51"/>
  <c r="K602324" i="51"/>
  <c r="K602304" i="51"/>
  <c r="K602284" i="51"/>
  <c r="K602264" i="51"/>
  <c r="K602244" i="51"/>
  <c r="K602224" i="51"/>
  <c r="K602204" i="51"/>
  <c r="K601824" i="51"/>
  <c r="K601804" i="51"/>
  <c r="K601784" i="51"/>
  <c r="K601764" i="51"/>
  <c r="K601744" i="51"/>
  <c r="K601724" i="51"/>
  <c r="K601384" i="51"/>
  <c r="K601364" i="51"/>
  <c r="K601344" i="51"/>
  <c r="K601324" i="51"/>
  <c r="K601304" i="51"/>
  <c r="K601284" i="51"/>
  <c r="K600784" i="51"/>
  <c r="K600764" i="51"/>
  <c r="K600744" i="51"/>
  <c r="K600724" i="51"/>
  <c r="K600704" i="51"/>
  <c r="K600684" i="51"/>
  <c r="K600664" i="51"/>
  <c r="K600644" i="51"/>
  <c r="K600624" i="51"/>
  <c r="K600604" i="51"/>
  <c r="K600584" i="51"/>
  <c r="K600564" i="51"/>
  <c r="K600544" i="51"/>
  <c r="K600524" i="51"/>
  <c r="K600504" i="51"/>
  <c r="K600484" i="51"/>
  <c r="K600464" i="51"/>
  <c r="K600444" i="51"/>
  <c r="K600424" i="51"/>
  <c r="K600404" i="51"/>
  <c r="K600384" i="51"/>
  <c r="K600364" i="51"/>
  <c r="K600344" i="51"/>
  <c r="K600324" i="51"/>
  <c r="K600304" i="51"/>
  <c r="K600284" i="51"/>
  <c r="K600264" i="51"/>
  <c r="K600244" i="51"/>
  <c r="K600224" i="51"/>
  <c r="K600204" i="51"/>
  <c r="K600184" i="51"/>
  <c r="K600164" i="51"/>
  <c r="K600144" i="51"/>
  <c r="K600124" i="51"/>
  <c r="K600104" i="51"/>
  <c r="K600084" i="51"/>
  <c r="K600064" i="51"/>
  <c r="K600044" i="51"/>
  <c r="K600024" i="51"/>
  <c r="K600004" i="51"/>
  <c r="K599984" i="51"/>
  <c r="K599964" i="51"/>
  <c r="K599944" i="51"/>
  <c r="K599924" i="51"/>
  <c r="K599904" i="51"/>
  <c r="K599884" i="51"/>
  <c r="K599864" i="51"/>
  <c r="K599844" i="51"/>
  <c r="K599824" i="51"/>
  <c r="K599804" i="51"/>
  <c r="K599784" i="51"/>
  <c r="K599764" i="51"/>
  <c r="K599744" i="51"/>
  <c r="K599724" i="51"/>
  <c r="K599704" i="51"/>
  <c r="K599684" i="51"/>
  <c r="K599664" i="51"/>
  <c r="K599644" i="51"/>
  <c r="K599624" i="51"/>
  <c r="K599604" i="51"/>
  <c r="K599584" i="51"/>
  <c r="K599564" i="51"/>
  <c r="K599544" i="51"/>
  <c r="K599524" i="51"/>
  <c r="K599504" i="51"/>
  <c r="K599484" i="51"/>
  <c r="K599464" i="51"/>
  <c r="K599444" i="51"/>
  <c r="K599424" i="51"/>
  <c r="K599404" i="51"/>
  <c r="K599384" i="51"/>
  <c r="K599364" i="51"/>
  <c r="K599344" i="51"/>
  <c r="K599324" i="51"/>
  <c r="K599304" i="51"/>
  <c r="K599284" i="51"/>
  <c r="K599264" i="51"/>
  <c r="K599244" i="51"/>
  <c r="K599224" i="51"/>
  <c r="K599204" i="51"/>
  <c r="K599184" i="51"/>
  <c r="K599164" i="51"/>
  <c r="K599144" i="51"/>
  <c r="K599124" i="51"/>
  <c r="K599104" i="51"/>
  <c r="K599084" i="51"/>
  <c r="K599064" i="51"/>
  <c r="K599044" i="51"/>
  <c r="K599024" i="51"/>
  <c r="K598644" i="51"/>
  <c r="K598624" i="51"/>
  <c r="K598604" i="51"/>
  <c r="K598584" i="51"/>
  <c r="K598564" i="51"/>
  <c r="K598544" i="51"/>
  <c r="K598224" i="51"/>
  <c r="K598204" i="51"/>
  <c r="K598184" i="51"/>
  <c r="K598164" i="51"/>
  <c r="K598144" i="51"/>
  <c r="K598124" i="51"/>
  <c r="K597604" i="51"/>
  <c r="K597584" i="51"/>
  <c r="K597564" i="51"/>
  <c r="K597544" i="51"/>
  <c r="K597524" i="51"/>
  <c r="K597504" i="51"/>
  <c r="K597484" i="51"/>
  <c r="K597464" i="51"/>
  <c r="K597444" i="51"/>
  <c r="K597424" i="51"/>
  <c r="K597404" i="51"/>
  <c r="K597384" i="51"/>
  <c r="K597364" i="51"/>
  <c r="K597344" i="51"/>
  <c r="K597324" i="51"/>
  <c r="K597304" i="51"/>
  <c r="K597284" i="51"/>
  <c r="K597264" i="51"/>
  <c r="K597244" i="51"/>
  <c r="K597224" i="51"/>
  <c r="K597204" i="51"/>
  <c r="K597184" i="51"/>
  <c r="K597164" i="51"/>
  <c r="K597144" i="51"/>
  <c r="K597124" i="51"/>
  <c r="K597104" i="51"/>
  <c r="K597084" i="51"/>
  <c r="K597064" i="51"/>
  <c r="K597044" i="51"/>
  <c r="K597024" i="51"/>
  <c r="K597004" i="51"/>
  <c r="K596984" i="51"/>
  <c r="K596964" i="51"/>
  <c r="K596944" i="51"/>
  <c r="K596924" i="51"/>
  <c r="K596904" i="51"/>
  <c r="K596884" i="51"/>
  <c r="K596864" i="51"/>
  <c r="K596844" i="51"/>
  <c r="K596824" i="51"/>
  <c r="K596804" i="51"/>
  <c r="K596784" i="51"/>
  <c r="K596764" i="51"/>
  <c r="K596744" i="51"/>
  <c r="K596724" i="51"/>
  <c r="K596704" i="51"/>
  <c r="K596684" i="51"/>
  <c r="K596664" i="51"/>
  <c r="K596644" i="51"/>
  <c r="K596624" i="51"/>
  <c r="K596604" i="51"/>
  <c r="K596584" i="51"/>
  <c r="K596564" i="51"/>
  <c r="K596544" i="51"/>
  <c r="K596524" i="51"/>
  <c r="K596504" i="51"/>
  <c r="K596484" i="51"/>
  <c r="K596464" i="51"/>
  <c r="K596444" i="51"/>
  <c r="K596424" i="51"/>
  <c r="K596404" i="51"/>
  <c r="K596384" i="51"/>
  <c r="K596364" i="51"/>
  <c r="K596344" i="51"/>
  <c r="K596324" i="51"/>
  <c r="K596304" i="51"/>
  <c r="K596284" i="51"/>
  <c r="K596264" i="51"/>
  <c r="K596244" i="51"/>
  <c r="K596224" i="51"/>
  <c r="K596204" i="51"/>
  <c r="K596184" i="51"/>
  <c r="K596164" i="51"/>
  <c r="K596144" i="51"/>
  <c r="K596124" i="51"/>
  <c r="K596104" i="51"/>
  <c r="K596084" i="51"/>
  <c r="K596064" i="51"/>
  <c r="K596044" i="51"/>
  <c r="K596024" i="51"/>
  <c r="K596004" i="51"/>
  <c r="K595984" i="51"/>
  <c r="K595964" i="51"/>
  <c r="K595944" i="51"/>
  <c r="K595924" i="51"/>
  <c r="K595904" i="51"/>
  <c r="K595884" i="51"/>
  <c r="K595864" i="51"/>
  <c r="K595464" i="51"/>
  <c r="K595444" i="51"/>
  <c r="K595424" i="51"/>
  <c r="K595404" i="51"/>
  <c r="K595384" i="51"/>
  <c r="K595364" i="51"/>
  <c r="K595044" i="51"/>
  <c r="K595024" i="51"/>
  <c r="K595004" i="51"/>
  <c r="K594984" i="51"/>
  <c r="K594964" i="51"/>
  <c r="K594944" i="51"/>
  <c r="K594444" i="51"/>
  <c r="K594424" i="51"/>
  <c r="K594404" i="51"/>
  <c r="K594384" i="51"/>
  <c r="K594364" i="51"/>
  <c r="K594344" i="51"/>
  <c r="K594324" i="51"/>
  <c r="K594304" i="51"/>
  <c r="K594284" i="51"/>
  <c r="K594264" i="51"/>
  <c r="K594244" i="51"/>
  <c r="K594224" i="51"/>
  <c r="K594204" i="51"/>
  <c r="K594184" i="51"/>
  <c r="K594164" i="51"/>
  <c r="K594144" i="51"/>
  <c r="K594124" i="51"/>
  <c r="K594104" i="51"/>
  <c r="K594084" i="51"/>
  <c r="K594064" i="51"/>
  <c r="K594044" i="51"/>
  <c r="K594024" i="51"/>
  <c r="K594004" i="51"/>
  <c r="K593984" i="51"/>
  <c r="K593964" i="51"/>
  <c r="K593944" i="51"/>
  <c r="K593924" i="51"/>
  <c r="K593904" i="51"/>
  <c r="K593884" i="51"/>
  <c r="K593864" i="51"/>
  <c r="K593844" i="51"/>
  <c r="K593824" i="51"/>
  <c r="K593804" i="51"/>
  <c r="K593784" i="51"/>
  <c r="K593764" i="51"/>
  <c r="K593744" i="51"/>
  <c r="K593724" i="51"/>
  <c r="K593704" i="51"/>
  <c r="K593684" i="51"/>
  <c r="K593664" i="51"/>
  <c r="K593644" i="51"/>
  <c r="K593624" i="51"/>
  <c r="K593604" i="51"/>
  <c r="K593584" i="51"/>
  <c r="K593564" i="51"/>
  <c r="K593544" i="51"/>
  <c r="K593524" i="51"/>
  <c r="K593504" i="51"/>
  <c r="K593484" i="51"/>
  <c r="K593464" i="51"/>
  <c r="K593444" i="51"/>
  <c r="K593424" i="51"/>
  <c r="K593404" i="51"/>
  <c r="K593384" i="51"/>
  <c r="K593364" i="51"/>
  <c r="K593344" i="51"/>
  <c r="K593324" i="51"/>
  <c r="K593304" i="51"/>
  <c r="K593284" i="51"/>
  <c r="K593264" i="51"/>
  <c r="K593244" i="51"/>
  <c r="K593224" i="51"/>
  <c r="K593204" i="51"/>
  <c r="K593184" i="51"/>
  <c r="K593164" i="51"/>
  <c r="K593144" i="51"/>
  <c r="K593124" i="51"/>
  <c r="K593104" i="51"/>
  <c r="K593084" i="51"/>
  <c r="K593064" i="51"/>
  <c r="K593044" i="51"/>
  <c r="K593024" i="51"/>
  <c r="K593004" i="51"/>
  <c r="K592984" i="51"/>
  <c r="K592946" i="51"/>
  <c r="K592887" i="51"/>
  <c r="K592825" i="51"/>
  <c r="K590896" i="51"/>
  <c r="K590496" i="51"/>
  <c r="K590096" i="51"/>
  <c r="K589696" i="51"/>
  <c r="K589056" i="51"/>
  <c r="K587716" i="51"/>
  <c r="K587316" i="51"/>
  <c r="K586916" i="51"/>
  <c r="K586516" i="51"/>
  <c r="K585876" i="51"/>
  <c r="K584536" i="51"/>
  <c r="K584136" i="51"/>
  <c r="K583736" i="51"/>
  <c r="K583336" i="51"/>
  <c r="K582676" i="51"/>
  <c r="K581756" i="51"/>
  <c r="K581356" i="51"/>
  <c r="K580956" i="51"/>
  <c r="K580556" i="51"/>
  <c r="K580156" i="51"/>
  <c r="K579516" i="51"/>
  <c r="K578196" i="51"/>
  <c r="K577796" i="51"/>
  <c r="K577396" i="51"/>
  <c r="K576996" i="51"/>
  <c r="K576336" i="51"/>
  <c r="K575396" i="51"/>
  <c r="K574996" i="51"/>
  <c r="K574596" i="51"/>
  <c r="K574196" i="51"/>
  <c r="K573796" i="51"/>
  <c r="K572216" i="51"/>
  <c r="K571816" i="51"/>
  <c r="K571416" i="51"/>
  <c r="K571016" i="51"/>
  <c r="K570616" i="51"/>
  <c r="K569036" i="51"/>
  <c r="K568636" i="51"/>
  <c r="K568236" i="51"/>
  <c r="K567836" i="51"/>
  <c r="K567436" i="51"/>
  <c r="K565856" i="51"/>
  <c r="K565456" i="51"/>
  <c r="K565056" i="51"/>
  <c r="K564656" i="51"/>
  <c r="K564256" i="51"/>
  <c r="K562696" i="51"/>
  <c r="K562296" i="51"/>
  <c r="K561896" i="51"/>
  <c r="K561496" i="51"/>
  <c r="K561096" i="51"/>
  <c r="K559496" i="51"/>
  <c r="K559096" i="51"/>
  <c r="K558696" i="51"/>
  <c r="K558296" i="51"/>
  <c r="K557896" i="51"/>
  <c r="K556316" i="51"/>
  <c r="K555916" i="51"/>
  <c r="K555516" i="51"/>
  <c r="K555116" i="51"/>
  <c r="K553791" i="51"/>
  <c r="K552050" i="51"/>
  <c r="K550531" i="51"/>
  <c r="K548887" i="51"/>
  <c r="K542486" i="51"/>
  <c r="K533606" i="51"/>
  <c r="K524286" i="51"/>
  <c r="K516967" i="51"/>
  <c r="K514321" i="51"/>
  <c r="K498280" i="51"/>
  <c r="K618485" i="51"/>
  <c r="K618344" i="51"/>
  <c r="K618304" i="51"/>
  <c r="K618284" i="51"/>
  <c r="K618264" i="51"/>
  <c r="K618244" i="51"/>
  <c r="K618224" i="51"/>
  <c r="K618204" i="51"/>
  <c r="K618184" i="51"/>
  <c r="K618164" i="51"/>
  <c r="K618144" i="51"/>
  <c r="K618124" i="51"/>
  <c r="K618104" i="51"/>
  <c r="K618084" i="51"/>
  <c r="K618064" i="51"/>
  <c r="K617683" i="51"/>
  <c r="K617663" i="51"/>
  <c r="K617643" i="51"/>
  <c r="K617623" i="51"/>
  <c r="K617603" i="51"/>
  <c r="K617583" i="51"/>
  <c r="K617243" i="51"/>
  <c r="K617223" i="51"/>
  <c r="K617203" i="51"/>
  <c r="K617183" i="51"/>
  <c r="K617163" i="51"/>
  <c r="K617143" i="51"/>
  <c r="K616643" i="51"/>
  <c r="K616623" i="51"/>
  <c r="K616603" i="51"/>
  <c r="K616583" i="51"/>
  <c r="K616563" i="51"/>
  <c r="K616543" i="51"/>
  <c r="K616523" i="51"/>
  <c r="K616503" i="51"/>
  <c r="K616483" i="51"/>
  <c r="K616463" i="51"/>
  <c r="K616443" i="51"/>
  <c r="K616423" i="51"/>
  <c r="K616403" i="51"/>
  <c r="K616383" i="51"/>
  <c r="K616363" i="51"/>
  <c r="K616343" i="51"/>
  <c r="K616323" i="51"/>
  <c r="K616303" i="51"/>
  <c r="K616283" i="51"/>
  <c r="K616263" i="51"/>
  <c r="K616243" i="51"/>
  <c r="K616223" i="51"/>
  <c r="K616203" i="51"/>
  <c r="K616183" i="51"/>
  <c r="K616163" i="51"/>
  <c r="K616143" i="51"/>
  <c r="K616123" i="51"/>
  <c r="K616103" i="51"/>
  <c r="K616083" i="51"/>
  <c r="K616063" i="51"/>
  <c r="K616043" i="51"/>
  <c r="K616023" i="51"/>
  <c r="K616003" i="51"/>
  <c r="K615983" i="51"/>
  <c r="K615963" i="51"/>
  <c r="K615943" i="51"/>
  <c r="K615923" i="51"/>
  <c r="K615903" i="51"/>
  <c r="K615883" i="51"/>
  <c r="K615863" i="51"/>
  <c r="K615843" i="51"/>
  <c r="K615823" i="51"/>
  <c r="K615803" i="51"/>
  <c r="K615783" i="51"/>
  <c r="K615763" i="51"/>
  <c r="K615743" i="51"/>
  <c r="K615723" i="51"/>
  <c r="K615703" i="51"/>
  <c r="K615683" i="51"/>
  <c r="K615663" i="51"/>
  <c r="K615643" i="51"/>
  <c r="K615623" i="51"/>
  <c r="K615603" i="51"/>
  <c r="K615583" i="51"/>
  <c r="K615563" i="51"/>
  <c r="K615543" i="51"/>
  <c r="K615523" i="51"/>
  <c r="K615503" i="51"/>
  <c r="K615483" i="51"/>
  <c r="K615463" i="51"/>
  <c r="K615443" i="51"/>
  <c r="K615423" i="51"/>
  <c r="K615403" i="51"/>
  <c r="K615383" i="51"/>
  <c r="K615363" i="51"/>
  <c r="K615343" i="51"/>
  <c r="K615323" i="51"/>
  <c r="K615303" i="51"/>
  <c r="K615283" i="51"/>
  <c r="K615263" i="51"/>
  <c r="K615243" i="51"/>
  <c r="K615223" i="51"/>
  <c r="K615203" i="51"/>
  <c r="K615183" i="51"/>
  <c r="K615163" i="51"/>
  <c r="K615143" i="51"/>
  <c r="K615123" i="51"/>
  <c r="K615103" i="51"/>
  <c r="K615083" i="51"/>
  <c r="K615063" i="51"/>
  <c r="K615043" i="51"/>
  <c r="K615023" i="51"/>
  <c r="K615003" i="51"/>
  <c r="K614983" i="51"/>
  <c r="K614963" i="51"/>
  <c r="K614943" i="51"/>
  <c r="K614923" i="51"/>
  <c r="K614903" i="51"/>
  <c r="K614883" i="51"/>
  <c r="K614503" i="51"/>
  <c r="K614483" i="51"/>
  <c r="K614463" i="51"/>
  <c r="K614443" i="51"/>
  <c r="K614423" i="51"/>
  <c r="K614403" i="51"/>
  <c r="K614083" i="51"/>
  <c r="K614063" i="51"/>
  <c r="K614043" i="51"/>
  <c r="K614023" i="51"/>
  <c r="K614003" i="51"/>
  <c r="K613983" i="51"/>
  <c r="K613463" i="51"/>
  <c r="K613443" i="51"/>
  <c r="K613423" i="51"/>
  <c r="K613403" i="51"/>
  <c r="K613383" i="51"/>
  <c r="K613363" i="51"/>
  <c r="K613343" i="51"/>
  <c r="K613323" i="51"/>
  <c r="K613303" i="51"/>
  <c r="K613283" i="51"/>
  <c r="K613263" i="51"/>
  <c r="K613243" i="51"/>
  <c r="K613223" i="51"/>
  <c r="K613203" i="51"/>
  <c r="K613183" i="51"/>
  <c r="K613163" i="51"/>
  <c r="K613143" i="51"/>
  <c r="K613123" i="51"/>
  <c r="K613103" i="51"/>
  <c r="K613083" i="51"/>
  <c r="K613063" i="51"/>
  <c r="K613043" i="51"/>
  <c r="K613023" i="51"/>
  <c r="K613003" i="51"/>
  <c r="K612983" i="51"/>
  <c r="K612963" i="51"/>
  <c r="K612943" i="51"/>
  <c r="K612923" i="51"/>
  <c r="K612903" i="51"/>
  <c r="K612883" i="51"/>
  <c r="K612863" i="51"/>
  <c r="K612843" i="51"/>
  <c r="K612823" i="51"/>
  <c r="K612803" i="51"/>
  <c r="K612783" i="51"/>
  <c r="K612763" i="51"/>
  <c r="K612743" i="51"/>
  <c r="K612723" i="51"/>
  <c r="K612703" i="51"/>
  <c r="K612683" i="51"/>
  <c r="K612663" i="51"/>
  <c r="K612643" i="51"/>
  <c r="K612623" i="51"/>
  <c r="K612603" i="51"/>
  <c r="K612583" i="51"/>
  <c r="K612563" i="51"/>
  <c r="K612543" i="51"/>
  <c r="K612523" i="51"/>
  <c r="K612503" i="51"/>
  <c r="K612483" i="51"/>
  <c r="K612463" i="51"/>
  <c r="K612443" i="51"/>
  <c r="K612423" i="51"/>
  <c r="K612403" i="51"/>
  <c r="K612383" i="51"/>
  <c r="K612363" i="51"/>
  <c r="K612343" i="51"/>
  <c r="K612323" i="51"/>
  <c r="K612303" i="51"/>
  <c r="K612283" i="51"/>
  <c r="K612263" i="51"/>
  <c r="K612243" i="51"/>
  <c r="K612223" i="51"/>
  <c r="K612203" i="51"/>
  <c r="K612183" i="51"/>
  <c r="K612163" i="51"/>
  <c r="K612143" i="51"/>
  <c r="K612123" i="51"/>
  <c r="K612103" i="51"/>
  <c r="K612083" i="51"/>
  <c r="K612063" i="51"/>
  <c r="K612043" i="51"/>
  <c r="K612023" i="51"/>
  <c r="K612003" i="51"/>
  <c r="K611983" i="51"/>
  <c r="K611963" i="51"/>
  <c r="K611943" i="51"/>
  <c r="K611923" i="51"/>
  <c r="K611903" i="51"/>
  <c r="K611883" i="51"/>
  <c r="K611863" i="51"/>
  <c r="K611843" i="51"/>
  <c r="K611823" i="51"/>
  <c r="K611803" i="51"/>
  <c r="K611783" i="51"/>
  <c r="K611763" i="51"/>
  <c r="K611743" i="51"/>
  <c r="K611723" i="51"/>
  <c r="K611343" i="51"/>
  <c r="K611323" i="51"/>
  <c r="K611303" i="51"/>
  <c r="K611283" i="51"/>
  <c r="K611263" i="51"/>
  <c r="K611243" i="51"/>
  <c r="K611223" i="51"/>
  <c r="K610903" i="51"/>
  <c r="K610883" i="51"/>
  <c r="K610863" i="51"/>
  <c r="K610843" i="51"/>
  <c r="K610823" i="51"/>
  <c r="K610803" i="51"/>
  <c r="K610303" i="51"/>
  <c r="K610283" i="51"/>
  <c r="K610263" i="51"/>
  <c r="K610243" i="51"/>
  <c r="K610223" i="51"/>
  <c r="K610203" i="51"/>
  <c r="K610183" i="51"/>
  <c r="K610163" i="51"/>
  <c r="K610143" i="51"/>
  <c r="K610123" i="51"/>
  <c r="K610103" i="51"/>
  <c r="K610083" i="51"/>
  <c r="K610063" i="51"/>
  <c r="K610043" i="51"/>
  <c r="K610023" i="51"/>
  <c r="K610003" i="51"/>
  <c r="K609983" i="51"/>
  <c r="K609963" i="51"/>
  <c r="K609943" i="51"/>
  <c r="K609923" i="51"/>
  <c r="K609903" i="51"/>
  <c r="K609883" i="51"/>
  <c r="K609863" i="51"/>
  <c r="K609843" i="51"/>
  <c r="K609823" i="51"/>
  <c r="K609803" i="51"/>
  <c r="K609783" i="51"/>
  <c r="K609763" i="51"/>
  <c r="K609743" i="51"/>
  <c r="K609723" i="51"/>
  <c r="K609703" i="51"/>
  <c r="K609683" i="51"/>
  <c r="K609663" i="51"/>
  <c r="K609643" i="51"/>
  <c r="K609623" i="51"/>
  <c r="K609603" i="51"/>
  <c r="K609583" i="51"/>
  <c r="K609563" i="51"/>
  <c r="K609543" i="51"/>
  <c r="K609523" i="51"/>
  <c r="K609503" i="51"/>
  <c r="K609483" i="51"/>
  <c r="K609463" i="51"/>
  <c r="K609443" i="51"/>
  <c r="K609423" i="51"/>
  <c r="K609403" i="51"/>
  <c r="K609383" i="51"/>
  <c r="K609363" i="51"/>
  <c r="K609343" i="51"/>
  <c r="K609323" i="51"/>
  <c r="K609303" i="51"/>
  <c r="K609283" i="51"/>
  <c r="K609263" i="51"/>
  <c r="K609243" i="51"/>
  <c r="K609223" i="51"/>
  <c r="K609203" i="51"/>
  <c r="K609183" i="51"/>
  <c r="K609163" i="51"/>
  <c r="K609143" i="51"/>
  <c r="K609123" i="51"/>
  <c r="K609103" i="51"/>
  <c r="K609083" i="51"/>
  <c r="K609063" i="51"/>
  <c r="K609043" i="51"/>
  <c r="K609023" i="51"/>
  <c r="K609003" i="51"/>
  <c r="K608983" i="51"/>
  <c r="K608963" i="51"/>
  <c r="K608943" i="51"/>
  <c r="K608923" i="51"/>
  <c r="K608903" i="51"/>
  <c r="K608883" i="51"/>
  <c r="K608863" i="51"/>
  <c r="K608843" i="51"/>
  <c r="K608823" i="51"/>
  <c r="K608803" i="51"/>
  <c r="K608783" i="51"/>
  <c r="K608763" i="51"/>
  <c r="K608743" i="51"/>
  <c r="K608723" i="51"/>
  <c r="K608703" i="51"/>
  <c r="K608683" i="51"/>
  <c r="K608663" i="51"/>
  <c r="K608643" i="51"/>
  <c r="K608623" i="51"/>
  <c r="K608603" i="51"/>
  <c r="K608583" i="51"/>
  <c r="K608563" i="51"/>
  <c r="K608543" i="51"/>
  <c r="K608163" i="51"/>
  <c r="K608143" i="51"/>
  <c r="K608123" i="51"/>
  <c r="K608103" i="51"/>
  <c r="K608083" i="51"/>
  <c r="K608063" i="51"/>
  <c r="K607743" i="51"/>
  <c r="K607723" i="51"/>
  <c r="K607703" i="51"/>
  <c r="K607683" i="51"/>
  <c r="K607663" i="51"/>
  <c r="K607643" i="51"/>
  <c r="K607623" i="51"/>
  <c r="K607123" i="51"/>
  <c r="K607103" i="51"/>
  <c r="K607083" i="51"/>
  <c r="K607063" i="51"/>
  <c r="K607043" i="51"/>
  <c r="K607023" i="51"/>
  <c r="K607003" i="51"/>
  <c r="K606983" i="51"/>
  <c r="K606963" i="51"/>
  <c r="K606943" i="51"/>
  <c r="K606923" i="51"/>
  <c r="K606903" i="51"/>
  <c r="K606883" i="51"/>
  <c r="K606863" i="51"/>
  <c r="K606843" i="51"/>
  <c r="K606823" i="51"/>
  <c r="K606803" i="51"/>
  <c r="K606783" i="51"/>
  <c r="K606763" i="51"/>
  <c r="K606743" i="51"/>
  <c r="K606723" i="51"/>
  <c r="K606703" i="51"/>
  <c r="K606683" i="51"/>
  <c r="K606663" i="51"/>
  <c r="K606643" i="51"/>
  <c r="K606623" i="51"/>
  <c r="K606603" i="51"/>
  <c r="K606583" i="51"/>
  <c r="K606563" i="51"/>
  <c r="K606543" i="51"/>
  <c r="K606523" i="51"/>
  <c r="K606503" i="51"/>
  <c r="K606483" i="51"/>
  <c r="K606463" i="51"/>
  <c r="K606443" i="51"/>
  <c r="K606423" i="51"/>
  <c r="K606403" i="51"/>
  <c r="K606383" i="51"/>
  <c r="K606363" i="51"/>
  <c r="K606343" i="51"/>
  <c r="K606323" i="51"/>
  <c r="K606303" i="51"/>
  <c r="K606283" i="51"/>
  <c r="K606263" i="51"/>
  <c r="K606243" i="51"/>
  <c r="K606223" i="51"/>
  <c r="K606203" i="51"/>
  <c r="K606183" i="51"/>
  <c r="K606163" i="51"/>
  <c r="K606143" i="51"/>
  <c r="K606123" i="51"/>
  <c r="K606103" i="51"/>
  <c r="K606083" i="51"/>
  <c r="K606063" i="51"/>
  <c r="K606043" i="51"/>
  <c r="K606023" i="51"/>
  <c r="K606003" i="51"/>
  <c r="K605983" i="51"/>
  <c r="K605963" i="51"/>
  <c r="K605943" i="51"/>
  <c r="K605923" i="51"/>
  <c r="K605903" i="51"/>
  <c r="K605883" i="51"/>
  <c r="K605863" i="51"/>
  <c r="K605843" i="51"/>
  <c r="K605823" i="51"/>
  <c r="K605803" i="51"/>
  <c r="K605783" i="51"/>
  <c r="K605763" i="51"/>
  <c r="K605743" i="51"/>
  <c r="K605723" i="51"/>
  <c r="K605703" i="51"/>
  <c r="K605683" i="51"/>
  <c r="K605663" i="51"/>
  <c r="K605643" i="51"/>
  <c r="K605623" i="51"/>
  <c r="K605603" i="51"/>
  <c r="K605583" i="51"/>
  <c r="K605563" i="51"/>
  <c r="K605543" i="51"/>
  <c r="K605523" i="51"/>
  <c r="K605503" i="51"/>
  <c r="K605483" i="51"/>
  <c r="K605463" i="51"/>
  <c r="K605443" i="51"/>
  <c r="K605423" i="51"/>
  <c r="K605403" i="51"/>
  <c r="K605383" i="51"/>
  <c r="K604983" i="51"/>
  <c r="K604963" i="51"/>
  <c r="K604943" i="51"/>
  <c r="K604923" i="51"/>
  <c r="K604903" i="51"/>
  <c r="K604883" i="51"/>
  <c r="K604563" i="51"/>
  <c r="K604543" i="51"/>
  <c r="K604523" i="51"/>
  <c r="K604503" i="51"/>
  <c r="K604483" i="51"/>
  <c r="K604463" i="51"/>
  <c r="K603943" i="51"/>
  <c r="K603923" i="51"/>
  <c r="K603903" i="51"/>
  <c r="K603883" i="51"/>
  <c r="K603863" i="51"/>
  <c r="K603843" i="51"/>
  <c r="K603823" i="51"/>
  <c r="K603803" i="51"/>
  <c r="K603783" i="51"/>
  <c r="K603763" i="51"/>
  <c r="K603743" i="51"/>
  <c r="K603723" i="51"/>
  <c r="K603703" i="51"/>
  <c r="K603683" i="51"/>
  <c r="K603663" i="51"/>
  <c r="K603643" i="51"/>
  <c r="K603623" i="51"/>
  <c r="K603603" i="51"/>
  <c r="K603583" i="51"/>
  <c r="K603563" i="51"/>
  <c r="K603543" i="51"/>
  <c r="K603523" i="51"/>
  <c r="K603503" i="51"/>
  <c r="K603483" i="51"/>
  <c r="K603463" i="51"/>
  <c r="K603443" i="51"/>
  <c r="K603423" i="51"/>
  <c r="K603403" i="51"/>
  <c r="K603383" i="51"/>
  <c r="K603363" i="51"/>
  <c r="K603343" i="51"/>
  <c r="K603323" i="51"/>
  <c r="K603303" i="51"/>
  <c r="K603283" i="51"/>
  <c r="K603263" i="51"/>
  <c r="K603243" i="51"/>
  <c r="K603223" i="51"/>
  <c r="K603203" i="51"/>
  <c r="K603183" i="51"/>
  <c r="K603163" i="51"/>
  <c r="K603143" i="51"/>
  <c r="K603123" i="51"/>
  <c r="K603103" i="51"/>
  <c r="K603083" i="51"/>
  <c r="K603063" i="51"/>
  <c r="K603043" i="51"/>
  <c r="K603023" i="51"/>
  <c r="K603003" i="51"/>
  <c r="K602983" i="51"/>
  <c r="K602963" i="51"/>
  <c r="K602943" i="51"/>
  <c r="K602923" i="51"/>
  <c r="K602903" i="51"/>
  <c r="K602883" i="51"/>
  <c r="K602863" i="51"/>
  <c r="K602843" i="51"/>
  <c r="K602823" i="51"/>
  <c r="K602803" i="51"/>
  <c r="K602783" i="51"/>
  <c r="K602763" i="51"/>
  <c r="K602743" i="51"/>
  <c r="K602723" i="51"/>
  <c r="K602703" i="51"/>
  <c r="K602683" i="51"/>
  <c r="K602663" i="51"/>
  <c r="K602643" i="51"/>
  <c r="K602623" i="51"/>
  <c r="K602603" i="51"/>
  <c r="K602583" i="51"/>
  <c r="K602563" i="51"/>
  <c r="K602543" i="51"/>
  <c r="K602523" i="51"/>
  <c r="K602503" i="51"/>
  <c r="K602483" i="51"/>
  <c r="K602463" i="51"/>
  <c r="K602443" i="51"/>
  <c r="K602423" i="51"/>
  <c r="K602403" i="51"/>
  <c r="K602383" i="51"/>
  <c r="K602363" i="51"/>
  <c r="K602343" i="51"/>
  <c r="K602323" i="51"/>
  <c r="K602303" i="51"/>
  <c r="K602283" i="51"/>
  <c r="K602263" i="51"/>
  <c r="K602243" i="51"/>
  <c r="K602223" i="51"/>
  <c r="K602203" i="51"/>
  <c r="K601823" i="51"/>
  <c r="K601803" i="51"/>
  <c r="K601783" i="51"/>
  <c r="K601763" i="51"/>
  <c r="K601743" i="51"/>
  <c r="K601723" i="51"/>
  <c r="K601383" i="51"/>
  <c r="K601363" i="51"/>
  <c r="K601343" i="51"/>
  <c r="K601323" i="51"/>
  <c r="K601303" i="51"/>
  <c r="K601283" i="51"/>
  <c r="K600783" i="51"/>
  <c r="K600763" i="51"/>
  <c r="K600743" i="51"/>
  <c r="K600723" i="51"/>
  <c r="K600703" i="51"/>
  <c r="K600683" i="51"/>
  <c r="K600663" i="51"/>
  <c r="K600643" i="51"/>
  <c r="K600623" i="51"/>
  <c r="K600603" i="51"/>
  <c r="K600583" i="51"/>
  <c r="K600563" i="51"/>
  <c r="K600543" i="51"/>
  <c r="K600523" i="51"/>
  <c r="K600503" i="51"/>
  <c r="K600483" i="51"/>
  <c r="K600463" i="51"/>
  <c r="K600443" i="51"/>
  <c r="K600423" i="51"/>
  <c r="K600403" i="51"/>
  <c r="K600383" i="51"/>
  <c r="K600363" i="51"/>
  <c r="K600343" i="51"/>
  <c r="K600323" i="51"/>
  <c r="K600303" i="51"/>
  <c r="K600283" i="51"/>
  <c r="K600263" i="51"/>
  <c r="K600243" i="51"/>
  <c r="K600223" i="51"/>
  <c r="K600203" i="51"/>
  <c r="K600183" i="51"/>
  <c r="K600163" i="51"/>
  <c r="K600143" i="51"/>
  <c r="K600123" i="51"/>
  <c r="K600103" i="51"/>
  <c r="K600083" i="51"/>
  <c r="K600063" i="51"/>
  <c r="K600043" i="51"/>
  <c r="K600023" i="51"/>
  <c r="K600003" i="51"/>
  <c r="K599983" i="51"/>
  <c r="K599963" i="51"/>
  <c r="K599943" i="51"/>
  <c r="K599923" i="51"/>
  <c r="K599903" i="51"/>
  <c r="K599883" i="51"/>
  <c r="K599863" i="51"/>
  <c r="K599843" i="51"/>
  <c r="K599823" i="51"/>
  <c r="K599803" i="51"/>
  <c r="K599783" i="51"/>
  <c r="K599763" i="51"/>
  <c r="K599743" i="51"/>
  <c r="K599723" i="51"/>
  <c r="K599703" i="51"/>
  <c r="K599683" i="51"/>
  <c r="K599663" i="51"/>
  <c r="K599643" i="51"/>
  <c r="K599623" i="51"/>
  <c r="K599603" i="51"/>
  <c r="K599583" i="51"/>
  <c r="K599563" i="51"/>
  <c r="K599543" i="51"/>
  <c r="K599523" i="51"/>
  <c r="K599503" i="51"/>
  <c r="K599483" i="51"/>
  <c r="K599463" i="51"/>
  <c r="K599443" i="51"/>
  <c r="K599423" i="51"/>
  <c r="K599403" i="51"/>
  <c r="K599383" i="51"/>
  <c r="K599363" i="51"/>
  <c r="K599343" i="51"/>
  <c r="K599323" i="51"/>
  <c r="K599303" i="51"/>
  <c r="K599283" i="51"/>
  <c r="K599263" i="51"/>
  <c r="K599243" i="51"/>
  <c r="K599223" i="51"/>
  <c r="K599203" i="51"/>
  <c r="K599183" i="51"/>
  <c r="K599163" i="51"/>
  <c r="K599143" i="51"/>
  <c r="K599123" i="51"/>
  <c r="K599103" i="51"/>
  <c r="K599083" i="51"/>
  <c r="K599063" i="51"/>
  <c r="K599043" i="51"/>
  <c r="K599023" i="51"/>
  <c r="K598643" i="51"/>
  <c r="K598623" i="51"/>
  <c r="K598603" i="51"/>
  <c r="K598583" i="51"/>
  <c r="K598563" i="51"/>
  <c r="K598543" i="51"/>
  <c r="K598223" i="51"/>
  <c r="K598203" i="51"/>
  <c r="K598183" i="51"/>
  <c r="K598163" i="51"/>
  <c r="K598143" i="51"/>
  <c r="K598123" i="51"/>
  <c r="K597603" i="51"/>
  <c r="K597583" i="51"/>
  <c r="K597563" i="51"/>
  <c r="K597543" i="51"/>
  <c r="K597523" i="51"/>
  <c r="K597503" i="51"/>
  <c r="K597483" i="51"/>
  <c r="K597463" i="51"/>
  <c r="K597443" i="51"/>
  <c r="K597423" i="51"/>
  <c r="K597403" i="51"/>
  <c r="K597383" i="51"/>
  <c r="K597363" i="51"/>
  <c r="K597343" i="51"/>
  <c r="K597323" i="51"/>
  <c r="K597303" i="51"/>
  <c r="K597283" i="51"/>
  <c r="K597263" i="51"/>
  <c r="K597243" i="51"/>
  <c r="K597223" i="51"/>
  <c r="K597203" i="51"/>
  <c r="K597183" i="51"/>
  <c r="K597163" i="51"/>
  <c r="K597143" i="51"/>
  <c r="K597123" i="51"/>
  <c r="K597103" i="51"/>
  <c r="K597083" i="51"/>
  <c r="K597063" i="51"/>
  <c r="K597043" i="51"/>
  <c r="K597023" i="51"/>
  <c r="K597003" i="51"/>
  <c r="K596983" i="51"/>
  <c r="K596963" i="51"/>
  <c r="K596943" i="51"/>
  <c r="K596923" i="51"/>
  <c r="K596903" i="51"/>
  <c r="K596883" i="51"/>
  <c r="K596863" i="51"/>
  <c r="K596843" i="51"/>
  <c r="K596823" i="51"/>
  <c r="K596803" i="51"/>
  <c r="K596783" i="51"/>
  <c r="K596763" i="51"/>
  <c r="K596743" i="51"/>
  <c r="K596723" i="51"/>
  <c r="K596703" i="51"/>
  <c r="K596683" i="51"/>
  <c r="K596663" i="51"/>
  <c r="K596643" i="51"/>
  <c r="K596623" i="51"/>
  <c r="K596603" i="51"/>
  <c r="K596583" i="51"/>
  <c r="K596563" i="51"/>
  <c r="K596543" i="51"/>
  <c r="K596523" i="51"/>
  <c r="K596503" i="51"/>
  <c r="K596483" i="51"/>
  <c r="K596463" i="51"/>
  <c r="K596443" i="51"/>
  <c r="K596423" i="51"/>
  <c r="K596403" i="51"/>
  <c r="K596383" i="51"/>
  <c r="K596363" i="51"/>
  <c r="K596343" i="51"/>
  <c r="K596323" i="51"/>
  <c r="K596303" i="51"/>
  <c r="K596283" i="51"/>
  <c r="K596263" i="51"/>
  <c r="K596243" i="51"/>
  <c r="K596223" i="51"/>
  <c r="K596203" i="51"/>
  <c r="K596183" i="51"/>
  <c r="K596163" i="51"/>
  <c r="K596143" i="51"/>
  <c r="K596123" i="51"/>
  <c r="K596103" i="51"/>
  <c r="K596083" i="51"/>
  <c r="K596063" i="51"/>
  <c r="K596043" i="51"/>
  <c r="K596023" i="51"/>
  <c r="K596003" i="51"/>
  <c r="K595983" i="51"/>
  <c r="K595963" i="51"/>
  <c r="K595943" i="51"/>
  <c r="K595923" i="51"/>
  <c r="K595903" i="51"/>
  <c r="K595883" i="51"/>
  <c r="K595863" i="51"/>
  <c r="K595483" i="51"/>
  <c r="K595463" i="51"/>
  <c r="K595443" i="51"/>
  <c r="K595423" i="51"/>
  <c r="K595403" i="51"/>
  <c r="K595383" i="51"/>
  <c r="K595363" i="51"/>
  <c r="K595043" i="51"/>
  <c r="K595023" i="51"/>
  <c r="K595003" i="51"/>
  <c r="K594983" i="51"/>
  <c r="K594963" i="51"/>
  <c r="K594943" i="51"/>
  <c r="K594443" i="51"/>
  <c r="K594423" i="51"/>
  <c r="K594403" i="51"/>
  <c r="K594383" i="51"/>
  <c r="K594363" i="51"/>
  <c r="K594343" i="51"/>
  <c r="K594323" i="51"/>
  <c r="K594303" i="51"/>
  <c r="K594283" i="51"/>
  <c r="K594263" i="51"/>
  <c r="K594243" i="51"/>
  <c r="K594223" i="51"/>
  <c r="K594203" i="51"/>
  <c r="K594183" i="51"/>
  <c r="K594163" i="51"/>
  <c r="K594143" i="51"/>
  <c r="K594123" i="51"/>
  <c r="K594103" i="51"/>
  <c r="K594083" i="51"/>
  <c r="K594063" i="51"/>
  <c r="K594043" i="51"/>
  <c r="K594023" i="51"/>
  <c r="K594003" i="51"/>
  <c r="K593983" i="51"/>
  <c r="K593963" i="51"/>
  <c r="K593943" i="51"/>
  <c r="K593923" i="51"/>
  <c r="K593903" i="51"/>
  <c r="K593883" i="51"/>
  <c r="K593863" i="51"/>
  <c r="K593843" i="51"/>
  <c r="K593823" i="51"/>
  <c r="K593803" i="51"/>
  <c r="K593783" i="51"/>
  <c r="K593763" i="51"/>
  <c r="K593743" i="51"/>
  <c r="K593723" i="51"/>
  <c r="K593703" i="51"/>
  <c r="K593683" i="51"/>
  <c r="K593663" i="51"/>
  <c r="K593643" i="51"/>
  <c r="K593623" i="51"/>
  <c r="K593603" i="51"/>
  <c r="K593583" i="51"/>
  <c r="K593563" i="51"/>
  <c r="K593543" i="51"/>
  <c r="K593523" i="51"/>
  <c r="K593503" i="51"/>
  <c r="K593483" i="51"/>
  <c r="K593463" i="51"/>
  <c r="K593443" i="51"/>
  <c r="K593423" i="51"/>
  <c r="K593403" i="51"/>
  <c r="K593383" i="51"/>
  <c r="K593363" i="51"/>
  <c r="K593343" i="51"/>
  <c r="K593323" i="51"/>
  <c r="K593303" i="51"/>
  <c r="K593283" i="51"/>
  <c r="K593263" i="51"/>
  <c r="K593243" i="51"/>
  <c r="K593223" i="51"/>
  <c r="K593203" i="51"/>
  <c r="K593183" i="51"/>
  <c r="K593163" i="51"/>
  <c r="K593143" i="51"/>
  <c r="K593123" i="51"/>
  <c r="K593103" i="51"/>
  <c r="K593083" i="51"/>
  <c r="K593063" i="51"/>
  <c r="K593023" i="51"/>
  <c r="K593003" i="51"/>
  <c r="K592983" i="51"/>
  <c r="K592945" i="51"/>
  <c r="K592886" i="51"/>
  <c r="K592822" i="51"/>
  <c r="K591876" i="51"/>
  <c r="K591268" i="51"/>
  <c r="K590876" i="51"/>
  <c r="K590476" i="51"/>
  <c r="K590076" i="51"/>
  <c r="K589676" i="51"/>
  <c r="K589036" i="51"/>
  <c r="K588096" i="51"/>
  <c r="K587696" i="51"/>
  <c r="K587296" i="51"/>
  <c r="K586896" i="51"/>
  <c r="K586496" i="51"/>
  <c r="K585856" i="51"/>
  <c r="K584916" i="51"/>
  <c r="K584516" i="51"/>
  <c r="K584116" i="51"/>
  <c r="K583716" i="51"/>
  <c r="K583316" i="51"/>
  <c r="K581736" i="51"/>
  <c r="K581336" i="51"/>
  <c r="K580936" i="51"/>
  <c r="K580536" i="51"/>
  <c r="K580136" i="51"/>
  <c r="K578576" i="51"/>
  <c r="K578176" i="51"/>
  <c r="K577776" i="51"/>
  <c r="K577376" i="51"/>
  <c r="K576976" i="51"/>
  <c r="K575376" i="51"/>
  <c r="K574976" i="51"/>
  <c r="K574576" i="51"/>
  <c r="K574176" i="51"/>
  <c r="K573776" i="51"/>
  <c r="K572196" i="51"/>
  <c r="K571796" i="51"/>
  <c r="K571396" i="51"/>
  <c r="K570996" i="51"/>
  <c r="K570596" i="51"/>
  <c r="K569016" i="51"/>
  <c r="K568616" i="51"/>
  <c r="K568216" i="51"/>
  <c r="K567816" i="51"/>
  <c r="K567416" i="51"/>
  <c r="K565836" i="51"/>
  <c r="K565436" i="51"/>
  <c r="K565036" i="51"/>
  <c r="K564636" i="51"/>
  <c r="K564236" i="51"/>
  <c r="K562676" i="51"/>
  <c r="K562276" i="51"/>
  <c r="K561876" i="51"/>
  <c r="K561476" i="51"/>
  <c r="K561076" i="51"/>
  <c r="K559476" i="51"/>
  <c r="K559076" i="51"/>
  <c r="K558676" i="51"/>
  <c r="K558276" i="51"/>
  <c r="K557876" i="51"/>
  <c r="K556296" i="51"/>
  <c r="K555896" i="51"/>
  <c r="K555496" i="51"/>
  <c r="K555095" i="51"/>
  <c r="K551950" i="51"/>
  <c r="K548750" i="51"/>
  <c r="K542286" i="51"/>
  <c r="K533406" i="51"/>
  <c r="K524086" i="51"/>
  <c r="K510961" i="51"/>
  <c r="K505040" i="51"/>
  <c r="K618466" i="51"/>
  <c r="K618425" i="51"/>
  <c r="K618343" i="51"/>
  <c r="K618263" i="51"/>
  <c r="K618243" i="51"/>
  <c r="K618223" i="51"/>
  <c r="K618203" i="51"/>
  <c r="K618183" i="51"/>
  <c r="K618163" i="51"/>
  <c r="K618143" i="51"/>
  <c r="K618123" i="51"/>
  <c r="K618103" i="51"/>
  <c r="K618083" i="51"/>
  <c r="K618063" i="51"/>
  <c r="K617682" i="51"/>
  <c r="K617662" i="51"/>
  <c r="K617642" i="51"/>
  <c r="K617622" i="51"/>
  <c r="K617602" i="51"/>
  <c r="K617582" i="51"/>
  <c r="K617242" i="51"/>
  <c r="K617222" i="51"/>
  <c r="K617202" i="51"/>
  <c r="K617182" i="51"/>
  <c r="K617162" i="51"/>
  <c r="K617142" i="51"/>
  <c r="K616642" i="51"/>
  <c r="K616622" i="51"/>
  <c r="K616602" i="51"/>
  <c r="K616582" i="51"/>
  <c r="K616562" i="51"/>
  <c r="K616542" i="51"/>
  <c r="K616522" i="51"/>
  <c r="K616502" i="51"/>
  <c r="K616482" i="51"/>
  <c r="K616462" i="51"/>
  <c r="K616442" i="51"/>
  <c r="K616422" i="51"/>
  <c r="K616402" i="51"/>
  <c r="K616382" i="51"/>
  <c r="K616362" i="51"/>
  <c r="K616342" i="51"/>
  <c r="K616322" i="51"/>
  <c r="K616302" i="51"/>
  <c r="K616282" i="51"/>
  <c r="K616262" i="51"/>
  <c r="K616242" i="51"/>
  <c r="K616222" i="51"/>
  <c r="K616202" i="51"/>
  <c r="K616182" i="51"/>
  <c r="K616162" i="51"/>
  <c r="K616142" i="51"/>
  <c r="K616122" i="51"/>
  <c r="K616102" i="51"/>
  <c r="K616082" i="51"/>
  <c r="K616062" i="51"/>
  <c r="K616042" i="51"/>
  <c r="K616022" i="51"/>
  <c r="K616002" i="51"/>
  <c r="K615982" i="51"/>
  <c r="K615962" i="51"/>
  <c r="K615942" i="51"/>
  <c r="K615922" i="51"/>
  <c r="K615902" i="51"/>
  <c r="K615882" i="51"/>
  <c r="K615862" i="51"/>
  <c r="K615842" i="51"/>
  <c r="K615822" i="51"/>
  <c r="K615802" i="51"/>
  <c r="K615782" i="51"/>
  <c r="K615762" i="51"/>
  <c r="K615742" i="51"/>
  <c r="K615722" i="51"/>
  <c r="K615702" i="51"/>
  <c r="K615682" i="51"/>
  <c r="K615662" i="51"/>
  <c r="K615642" i="51"/>
  <c r="K615622" i="51"/>
  <c r="K615602" i="51"/>
  <c r="K615582" i="51"/>
  <c r="K615562" i="51"/>
  <c r="K615542" i="51"/>
  <c r="K615522" i="51"/>
  <c r="K615502" i="51"/>
  <c r="K615482" i="51"/>
  <c r="K615462" i="51"/>
  <c r="K615442" i="51"/>
  <c r="K615422" i="51"/>
  <c r="K615402" i="51"/>
  <c r="K615382" i="51"/>
  <c r="K615362" i="51"/>
  <c r="K615342" i="51"/>
  <c r="K615322" i="51"/>
  <c r="K615302" i="51"/>
  <c r="K615282" i="51"/>
  <c r="K615262" i="51"/>
  <c r="K615242" i="51"/>
  <c r="K615222" i="51"/>
  <c r="K615202" i="51"/>
  <c r="K615182" i="51"/>
  <c r="K615162" i="51"/>
  <c r="K615142" i="51"/>
  <c r="K615122" i="51"/>
  <c r="K615102" i="51"/>
  <c r="K615082" i="51"/>
  <c r="K615062" i="51"/>
  <c r="K615042" i="51"/>
  <c r="K615022" i="51"/>
  <c r="K615002" i="51"/>
  <c r="K614982" i="51"/>
  <c r="K614962" i="51"/>
  <c r="K614942" i="51"/>
  <c r="K614922" i="51"/>
  <c r="K614902" i="51"/>
  <c r="K614882" i="51"/>
  <c r="K614502" i="51"/>
  <c r="K614482" i="51"/>
  <c r="K614462" i="51"/>
  <c r="K614442" i="51"/>
  <c r="K614422" i="51"/>
  <c r="K614402" i="51"/>
  <c r="K614082" i="51"/>
  <c r="K614062" i="51"/>
  <c r="K614042" i="51"/>
  <c r="K614022" i="51"/>
  <c r="K614002" i="51"/>
  <c r="K613982" i="51"/>
  <c r="K613462" i="51"/>
  <c r="K613442" i="51"/>
  <c r="K613422" i="51"/>
  <c r="K613402" i="51"/>
  <c r="K613382" i="51"/>
  <c r="K613362" i="51"/>
  <c r="K613342" i="51"/>
  <c r="K613322" i="51"/>
  <c r="K613302" i="51"/>
  <c r="K613282" i="51"/>
  <c r="K613262" i="51"/>
  <c r="K613242" i="51"/>
  <c r="K613222" i="51"/>
  <c r="K613202" i="51"/>
  <c r="K613182" i="51"/>
  <c r="K613162" i="51"/>
  <c r="K613142" i="51"/>
  <c r="K613122" i="51"/>
  <c r="K613102" i="51"/>
  <c r="K613082" i="51"/>
  <c r="K613062" i="51"/>
  <c r="K613042" i="51"/>
  <c r="K613022" i="51"/>
  <c r="K613002" i="51"/>
  <c r="K612982" i="51"/>
  <c r="K612962" i="51"/>
  <c r="K612942" i="51"/>
  <c r="K612922" i="51"/>
  <c r="K612902" i="51"/>
  <c r="K612882" i="51"/>
  <c r="K612862" i="51"/>
  <c r="K612842" i="51"/>
  <c r="K612822" i="51"/>
  <c r="K612802" i="51"/>
  <c r="K612782" i="51"/>
  <c r="K612762" i="51"/>
  <c r="K612742" i="51"/>
  <c r="K612722" i="51"/>
  <c r="K612702" i="51"/>
  <c r="K612682" i="51"/>
  <c r="K612662" i="51"/>
  <c r="K612642" i="51"/>
  <c r="K612622" i="51"/>
  <c r="K612602" i="51"/>
  <c r="K612582" i="51"/>
  <c r="K612562" i="51"/>
  <c r="K612542" i="51"/>
  <c r="K612522" i="51"/>
  <c r="K612502" i="51"/>
  <c r="K612482" i="51"/>
  <c r="K612462" i="51"/>
  <c r="K612442" i="51"/>
  <c r="K612422" i="51"/>
  <c r="K612402" i="51"/>
  <c r="K612382" i="51"/>
  <c r="K612362" i="51"/>
  <c r="K612342" i="51"/>
  <c r="K612322" i="51"/>
  <c r="K612302" i="51"/>
  <c r="K612282" i="51"/>
  <c r="K612262" i="51"/>
  <c r="K612242" i="51"/>
  <c r="K612222" i="51"/>
  <c r="K612202" i="51"/>
  <c r="K612182" i="51"/>
  <c r="K612162" i="51"/>
  <c r="K612142" i="51"/>
  <c r="K612122" i="51"/>
  <c r="K612102" i="51"/>
  <c r="K612082" i="51"/>
  <c r="K612062" i="51"/>
  <c r="K612042" i="51"/>
  <c r="K612022" i="51"/>
  <c r="K612002" i="51"/>
  <c r="K611982" i="51"/>
  <c r="K611962" i="51"/>
  <c r="K611942" i="51"/>
  <c r="K611922" i="51"/>
  <c r="K611902" i="51"/>
  <c r="K611882" i="51"/>
  <c r="K611862" i="51"/>
  <c r="K611842" i="51"/>
  <c r="K611822" i="51"/>
  <c r="K611802" i="51"/>
  <c r="K611782" i="51"/>
  <c r="K611762" i="51"/>
  <c r="K611742" i="51"/>
  <c r="K611722" i="51"/>
  <c r="K611342" i="51"/>
  <c r="K611322" i="51"/>
  <c r="K611302" i="51"/>
  <c r="K611282" i="51"/>
  <c r="K611262" i="51"/>
  <c r="K611242" i="51"/>
  <c r="K611222" i="51"/>
  <c r="K610902" i="51"/>
  <c r="K610882" i="51"/>
  <c r="K610862" i="51"/>
  <c r="K610842" i="51"/>
  <c r="K610822" i="51"/>
  <c r="K610802" i="51"/>
  <c r="K610302" i="51"/>
  <c r="K610282" i="51"/>
  <c r="K610262" i="51"/>
  <c r="K610242" i="51"/>
  <c r="K610222" i="51"/>
  <c r="K610202" i="51"/>
  <c r="K610182" i="51"/>
  <c r="K610162" i="51"/>
  <c r="K610142" i="51"/>
  <c r="K610122" i="51"/>
  <c r="K610102" i="51"/>
  <c r="K610082" i="51"/>
  <c r="K610062" i="51"/>
  <c r="K610042" i="51"/>
  <c r="K610022" i="51"/>
  <c r="K610002" i="51"/>
  <c r="K609982" i="51"/>
  <c r="K609962" i="51"/>
  <c r="K609942" i="51"/>
  <c r="K609922" i="51"/>
  <c r="K609902" i="51"/>
  <c r="K609882" i="51"/>
  <c r="K609862" i="51"/>
  <c r="K609842" i="51"/>
  <c r="K609822" i="51"/>
  <c r="K609802" i="51"/>
  <c r="K609782" i="51"/>
  <c r="K609762" i="51"/>
  <c r="K609742" i="51"/>
  <c r="K609722" i="51"/>
  <c r="K609702" i="51"/>
  <c r="K609682" i="51"/>
  <c r="K609662" i="51"/>
  <c r="K609642" i="51"/>
  <c r="K609622" i="51"/>
  <c r="K609602" i="51"/>
  <c r="K609582" i="51"/>
  <c r="K609562" i="51"/>
  <c r="K609542" i="51"/>
  <c r="K609522" i="51"/>
  <c r="K609502" i="51"/>
  <c r="K609482" i="51"/>
  <c r="K609462" i="51"/>
  <c r="K609442" i="51"/>
  <c r="K609422" i="51"/>
  <c r="K609402" i="51"/>
  <c r="K609382" i="51"/>
  <c r="K609362" i="51"/>
  <c r="K609342" i="51"/>
  <c r="K609322" i="51"/>
  <c r="K609302" i="51"/>
  <c r="K609282" i="51"/>
  <c r="K609262" i="51"/>
  <c r="K609242" i="51"/>
  <c r="K609222" i="51"/>
  <c r="K609202" i="51"/>
  <c r="K609182" i="51"/>
  <c r="K609162" i="51"/>
  <c r="K609142" i="51"/>
  <c r="K609122" i="51"/>
  <c r="K609102" i="51"/>
  <c r="K609082" i="51"/>
  <c r="K609062" i="51"/>
  <c r="K609042" i="51"/>
  <c r="K609022" i="51"/>
  <c r="K609002" i="51"/>
  <c r="K608982" i="51"/>
  <c r="K608962" i="51"/>
  <c r="K608942" i="51"/>
  <c r="K608922" i="51"/>
  <c r="K608902" i="51"/>
  <c r="K608882" i="51"/>
  <c r="K608862" i="51"/>
  <c r="K608842" i="51"/>
  <c r="K608822" i="51"/>
  <c r="K608802" i="51"/>
  <c r="K608782" i="51"/>
  <c r="K608762" i="51"/>
  <c r="K608742" i="51"/>
  <c r="K608722" i="51"/>
  <c r="K608702" i="51"/>
  <c r="K608682" i="51"/>
  <c r="K608662" i="51"/>
  <c r="K608642" i="51"/>
  <c r="K608622" i="51"/>
  <c r="K608602" i="51"/>
  <c r="K608582" i="51"/>
  <c r="K608562" i="51"/>
  <c r="K608542" i="51"/>
  <c r="K608162" i="51"/>
  <c r="K608142" i="51"/>
  <c r="K608122" i="51"/>
  <c r="K608102" i="51"/>
  <c r="K608082" i="51"/>
  <c r="K608062" i="51"/>
  <c r="K607742" i="51"/>
  <c r="K607722" i="51"/>
  <c r="K607702" i="51"/>
  <c r="K607682" i="51"/>
  <c r="K607662" i="51"/>
  <c r="K607642" i="51"/>
  <c r="K607122" i="51"/>
  <c r="K607102" i="51"/>
  <c r="K607082" i="51"/>
  <c r="K607062" i="51"/>
  <c r="K607042" i="51"/>
  <c r="K607022" i="51"/>
  <c r="K607002" i="51"/>
  <c r="K606982" i="51"/>
  <c r="K606962" i="51"/>
  <c r="K606942" i="51"/>
  <c r="K606922" i="51"/>
  <c r="K606902" i="51"/>
  <c r="K606882" i="51"/>
  <c r="K606862" i="51"/>
  <c r="K606842" i="51"/>
  <c r="K606822" i="51"/>
  <c r="K606802" i="51"/>
  <c r="K606782" i="51"/>
  <c r="K606762" i="51"/>
  <c r="K606742" i="51"/>
  <c r="K606722" i="51"/>
  <c r="K606702" i="51"/>
  <c r="K606682" i="51"/>
  <c r="K606662" i="51"/>
  <c r="K606642" i="51"/>
  <c r="K606622" i="51"/>
  <c r="K606602" i="51"/>
  <c r="K606582" i="51"/>
  <c r="K606562" i="51"/>
  <c r="K606542" i="51"/>
  <c r="K606522" i="51"/>
  <c r="K606502" i="51"/>
  <c r="K606482" i="51"/>
  <c r="K606462" i="51"/>
  <c r="K606442" i="51"/>
  <c r="K606422" i="51"/>
  <c r="K606402" i="51"/>
  <c r="K606382" i="51"/>
  <c r="K606362" i="51"/>
  <c r="K606342" i="51"/>
  <c r="K606322" i="51"/>
  <c r="K606302" i="51"/>
  <c r="K606282" i="51"/>
  <c r="K606262" i="51"/>
  <c r="K606242" i="51"/>
  <c r="K606222" i="51"/>
  <c r="K606202" i="51"/>
  <c r="K606182" i="51"/>
  <c r="K606162" i="51"/>
  <c r="K606142" i="51"/>
  <c r="K606122" i="51"/>
  <c r="K606102" i="51"/>
  <c r="K606082" i="51"/>
  <c r="K606062" i="51"/>
  <c r="K606042" i="51"/>
  <c r="K606022" i="51"/>
  <c r="K606002" i="51"/>
  <c r="K605982" i="51"/>
  <c r="K605962" i="51"/>
  <c r="K605942" i="51"/>
  <c r="K605922" i="51"/>
  <c r="K605902" i="51"/>
  <c r="K605882" i="51"/>
  <c r="K605862" i="51"/>
  <c r="K605842" i="51"/>
  <c r="K605822" i="51"/>
  <c r="K605802" i="51"/>
  <c r="K605782" i="51"/>
  <c r="K605762" i="51"/>
  <c r="K605742" i="51"/>
  <c r="K605722" i="51"/>
  <c r="K605702" i="51"/>
  <c r="K605682" i="51"/>
  <c r="K605662" i="51"/>
  <c r="K605642" i="51"/>
  <c r="K605622" i="51"/>
  <c r="K605602" i="51"/>
  <c r="K605582" i="51"/>
  <c r="K605562" i="51"/>
  <c r="K605542" i="51"/>
  <c r="K605522" i="51"/>
  <c r="K605502" i="51"/>
  <c r="K605482" i="51"/>
  <c r="K605462" i="51"/>
  <c r="K605442" i="51"/>
  <c r="K605422" i="51"/>
  <c r="K605402" i="51"/>
  <c r="K605382" i="51"/>
  <c r="K604982" i="51"/>
  <c r="K604962" i="51"/>
  <c r="K604942" i="51"/>
  <c r="K604922" i="51"/>
  <c r="K604902" i="51"/>
  <c r="K604882" i="51"/>
  <c r="K604562" i="51"/>
  <c r="K604542" i="51"/>
  <c r="K604522" i="51"/>
  <c r="K604502" i="51"/>
  <c r="K604482" i="51"/>
  <c r="K604462" i="51"/>
  <c r="K603962" i="51"/>
  <c r="K603942" i="51"/>
  <c r="K603922" i="51"/>
  <c r="K603902" i="51"/>
  <c r="K603882" i="51"/>
  <c r="K603862" i="51"/>
  <c r="K603842" i="51"/>
  <c r="K603822" i="51"/>
  <c r="K603802" i="51"/>
  <c r="K603782" i="51"/>
  <c r="K603762" i="51"/>
  <c r="K603742" i="51"/>
  <c r="K603722" i="51"/>
  <c r="K603702" i="51"/>
  <c r="K603682" i="51"/>
  <c r="K603662" i="51"/>
  <c r="K603642" i="51"/>
  <c r="K603622" i="51"/>
  <c r="K603602" i="51"/>
  <c r="K603582" i="51"/>
  <c r="K603562" i="51"/>
  <c r="K603542" i="51"/>
  <c r="K603522" i="51"/>
  <c r="K603502" i="51"/>
  <c r="K603482" i="51"/>
  <c r="K603462" i="51"/>
  <c r="K603442" i="51"/>
  <c r="K603422" i="51"/>
  <c r="K603402" i="51"/>
  <c r="K603382" i="51"/>
  <c r="K603362" i="51"/>
  <c r="K603342" i="51"/>
  <c r="K603322" i="51"/>
  <c r="K603302" i="51"/>
  <c r="K603282" i="51"/>
  <c r="K603262" i="51"/>
  <c r="K603242" i="51"/>
  <c r="K603222" i="51"/>
  <c r="K603202" i="51"/>
  <c r="K603182" i="51"/>
  <c r="K603162" i="51"/>
  <c r="K603142" i="51"/>
  <c r="K603122" i="51"/>
  <c r="K603102" i="51"/>
  <c r="K603082" i="51"/>
  <c r="K603062" i="51"/>
  <c r="K603042" i="51"/>
  <c r="K603022" i="51"/>
  <c r="K603002" i="51"/>
  <c r="K602982" i="51"/>
  <c r="K602962" i="51"/>
  <c r="K602942" i="51"/>
  <c r="K602922" i="51"/>
  <c r="K602902" i="51"/>
  <c r="K602882" i="51"/>
  <c r="K602862" i="51"/>
  <c r="K602842" i="51"/>
  <c r="K602822" i="51"/>
  <c r="K602802" i="51"/>
  <c r="K602782" i="51"/>
  <c r="K602762" i="51"/>
  <c r="K602742" i="51"/>
  <c r="K602722" i="51"/>
  <c r="K602702" i="51"/>
  <c r="K602682" i="51"/>
  <c r="K602662" i="51"/>
  <c r="K602642" i="51"/>
  <c r="K602622" i="51"/>
  <c r="K602602" i="51"/>
  <c r="K602582" i="51"/>
  <c r="K602562" i="51"/>
  <c r="K602542" i="51"/>
  <c r="K602522" i="51"/>
  <c r="K602502" i="51"/>
  <c r="K602482" i="51"/>
  <c r="K602462" i="51"/>
  <c r="K602442" i="51"/>
  <c r="K602422" i="51"/>
  <c r="K602402" i="51"/>
  <c r="K602382" i="51"/>
  <c r="K602362" i="51"/>
  <c r="K602342" i="51"/>
  <c r="K602322" i="51"/>
  <c r="K602302" i="51"/>
  <c r="K602282" i="51"/>
  <c r="K602262" i="51"/>
  <c r="K602242" i="51"/>
  <c r="K602222" i="51"/>
  <c r="K602202" i="51"/>
  <c r="K601822" i="51"/>
  <c r="K601802" i="51"/>
  <c r="K601782" i="51"/>
  <c r="K601762" i="51"/>
  <c r="K601742" i="51"/>
  <c r="K601722" i="51"/>
  <c r="K601382" i="51"/>
  <c r="K601362" i="51"/>
  <c r="K601342" i="51"/>
  <c r="K601322" i="51"/>
  <c r="K601302" i="51"/>
  <c r="K601282" i="51"/>
  <c r="K600782" i="51"/>
  <c r="K600762" i="51"/>
  <c r="K600742" i="51"/>
  <c r="K600722" i="51"/>
  <c r="K600702" i="51"/>
  <c r="K600682" i="51"/>
  <c r="K600662" i="51"/>
  <c r="K600642" i="51"/>
  <c r="K600622" i="51"/>
  <c r="K600602" i="51"/>
  <c r="K600582" i="51"/>
  <c r="K600562" i="51"/>
  <c r="K600542" i="51"/>
  <c r="K600522" i="51"/>
  <c r="K600502" i="51"/>
  <c r="K600482" i="51"/>
  <c r="K600462" i="51"/>
  <c r="K600442" i="51"/>
  <c r="K600422" i="51"/>
  <c r="K600402" i="51"/>
  <c r="K600382" i="51"/>
  <c r="K600362" i="51"/>
  <c r="K600342" i="51"/>
  <c r="K600322" i="51"/>
  <c r="K600302" i="51"/>
  <c r="K600282" i="51"/>
  <c r="K600262" i="51"/>
  <c r="K600242" i="51"/>
  <c r="K600222" i="51"/>
  <c r="K600202" i="51"/>
  <c r="K600182" i="51"/>
  <c r="K600162" i="51"/>
  <c r="K600142" i="51"/>
  <c r="K600122" i="51"/>
  <c r="K600102" i="51"/>
  <c r="K600082" i="51"/>
  <c r="K600062" i="51"/>
  <c r="K600042" i="51"/>
  <c r="K600022" i="51"/>
  <c r="K600002" i="51"/>
  <c r="K599982" i="51"/>
  <c r="K599962" i="51"/>
  <c r="K599942" i="51"/>
  <c r="K599922" i="51"/>
  <c r="K599902" i="51"/>
  <c r="K599882" i="51"/>
  <c r="K599862" i="51"/>
  <c r="K599842" i="51"/>
  <c r="K599822" i="51"/>
  <c r="K599802" i="51"/>
  <c r="K599782" i="51"/>
  <c r="K599762" i="51"/>
  <c r="K599742" i="51"/>
  <c r="K599722" i="51"/>
  <c r="K599702" i="51"/>
  <c r="K599682" i="51"/>
  <c r="K599662" i="51"/>
  <c r="K599642" i="51"/>
  <c r="K599622" i="51"/>
  <c r="K599602" i="51"/>
  <c r="K599582" i="51"/>
  <c r="K599562" i="51"/>
  <c r="K599542" i="51"/>
  <c r="K599522" i="51"/>
  <c r="K599502" i="51"/>
  <c r="K599482" i="51"/>
  <c r="K599462" i="51"/>
  <c r="K599442" i="51"/>
  <c r="K599422" i="51"/>
  <c r="K599402" i="51"/>
  <c r="K599382" i="51"/>
  <c r="K599362" i="51"/>
  <c r="K599342" i="51"/>
  <c r="K599322" i="51"/>
  <c r="K599302" i="51"/>
  <c r="K599282" i="51"/>
  <c r="K599262" i="51"/>
  <c r="K599242" i="51"/>
  <c r="K599222" i="51"/>
  <c r="K599202" i="51"/>
  <c r="K599182" i="51"/>
  <c r="K599162" i="51"/>
  <c r="K599142" i="51"/>
  <c r="K599122" i="51"/>
  <c r="K599102" i="51"/>
  <c r="K599082" i="51"/>
  <c r="K599062" i="51"/>
  <c r="K599042" i="51"/>
  <c r="K599022" i="51"/>
  <c r="K598642" i="51"/>
  <c r="K598622" i="51"/>
  <c r="K598602" i="51"/>
  <c r="K598582" i="51"/>
  <c r="K598562" i="51"/>
  <c r="K598542" i="51"/>
  <c r="K598222" i="51"/>
  <c r="K598202" i="51"/>
  <c r="K598182" i="51"/>
  <c r="K598162" i="51"/>
  <c r="K598142" i="51"/>
  <c r="K598122" i="51"/>
  <c r="K597602" i="51"/>
  <c r="K597582" i="51"/>
  <c r="K597562" i="51"/>
  <c r="K597542" i="51"/>
  <c r="K597522" i="51"/>
  <c r="K597502" i="51"/>
  <c r="K597482" i="51"/>
  <c r="K597462" i="51"/>
  <c r="K597442" i="51"/>
  <c r="K597422" i="51"/>
  <c r="K597402" i="51"/>
  <c r="K597382" i="51"/>
  <c r="K597362" i="51"/>
  <c r="K597342" i="51"/>
  <c r="K597322" i="51"/>
  <c r="K597302" i="51"/>
  <c r="K597282" i="51"/>
  <c r="K597262" i="51"/>
  <c r="K597242" i="51"/>
  <c r="K597222" i="51"/>
  <c r="K597202" i="51"/>
  <c r="K597182" i="51"/>
  <c r="K597162" i="51"/>
  <c r="K597142" i="51"/>
  <c r="K597122" i="51"/>
  <c r="K597102" i="51"/>
  <c r="K597082" i="51"/>
  <c r="K597062" i="51"/>
  <c r="K597042" i="51"/>
  <c r="K597022" i="51"/>
  <c r="K597002" i="51"/>
  <c r="K596982" i="51"/>
  <c r="K596962" i="51"/>
  <c r="K596942" i="51"/>
  <c r="K596922" i="51"/>
  <c r="K596902" i="51"/>
  <c r="K596882" i="51"/>
  <c r="K596862" i="51"/>
  <c r="K596842" i="51"/>
  <c r="K596822" i="51"/>
  <c r="K596802" i="51"/>
  <c r="K596782" i="51"/>
  <c r="K596762" i="51"/>
  <c r="K596742" i="51"/>
  <c r="K596722" i="51"/>
  <c r="K596702" i="51"/>
  <c r="K596682" i="51"/>
  <c r="K596662" i="51"/>
  <c r="K596642" i="51"/>
  <c r="K596622" i="51"/>
  <c r="K596602" i="51"/>
  <c r="K596582" i="51"/>
  <c r="K596562" i="51"/>
  <c r="K596542" i="51"/>
  <c r="K596522" i="51"/>
  <c r="K596502" i="51"/>
  <c r="K596482" i="51"/>
  <c r="K596462" i="51"/>
  <c r="K596442" i="51"/>
  <c r="K596422" i="51"/>
  <c r="K596402" i="51"/>
  <c r="K596382" i="51"/>
  <c r="K596362" i="51"/>
  <c r="K596342" i="51"/>
  <c r="K596322" i="51"/>
  <c r="K596302" i="51"/>
  <c r="K596282" i="51"/>
  <c r="K596262" i="51"/>
  <c r="K596242" i="51"/>
  <c r="K596222" i="51"/>
  <c r="K596202" i="51"/>
  <c r="K596182" i="51"/>
  <c r="K596162" i="51"/>
  <c r="K596142" i="51"/>
  <c r="K596122" i="51"/>
  <c r="K596102" i="51"/>
  <c r="K596082" i="51"/>
  <c r="K596062" i="51"/>
  <c r="K596042" i="51"/>
  <c r="K596022" i="51"/>
  <c r="K596002" i="51"/>
  <c r="K595982" i="51"/>
  <c r="K595962" i="51"/>
  <c r="K595942" i="51"/>
  <c r="K595922" i="51"/>
  <c r="K595902" i="51"/>
  <c r="K595882" i="51"/>
  <c r="K595862" i="51"/>
  <c r="K595482" i="51"/>
  <c r="K595462" i="51"/>
  <c r="K595442" i="51"/>
  <c r="K595422" i="51"/>
  <c r="K595402" i="51"/>
  <c r="K595382" i="51"/>
  <c r="K595362" i="51"/>
  <c r="K595042" i="51"/>
  <c r="K595022" i="51"/>
  <c r="K595002" i="51"/>
  <c r="K594982" i="51"/>
  <c r="K594962" i="51"/>
  <c r="K594942" i="51"/>
  <c r="K594442" i="51"/>
  <c r="K594422" i="51"/>
  <c r="K594402" i="51"/>
  <c r="K594382" i="51"/>
  <c r="K594362" i="51"/>
  <c r="K594342" i="51"/>
  <c r="K594322" i="51"/>
  <c r="K594302" i="51"/>
  <c r="K594282" i="51"/>
  <c r="K594262" i="51"/>
  <c r="K594242" i="51"/>
  <c r="K594222" i="51"/>
  <c r="K594202" i="51"/>
  <c r="K594182" i="51"/>
  <c r="K594162" i="51"/>
  <c r="K594142" i="51"/>
  <c r="K594122" i="51"/>
  <c r="K594102" i="51"/>
  <c r="K594082" i="51"/>
  <c r="K594062" i="51"/>
  <c r="K594042" i="51"/>
  <c r="K594022" i="51"/>
  <c r="K594002" i="51"/>
  <c r="K593982" i="51"/>
  <c r="K593962" i="51"/>
  <c r="K593942" i="51"/>
  <c r="K593922" i="51"/>
  <c r="K593902" i="51"/>
  <c r="K593882" i="51"/>
  <c r="K593862" i="51"/>
  <c r="K593842" i="51"/>
  <c r="K593822" i="51"/>
  <c r="K593802" i="51"/>
  <c r="K593782" i="51"/>
  <c r="K593762" i="51"/>
  <c r="K593742" i="51"/>
  <c r="K593722" i="51"/>
  <c r="K593702" i="51"/>
  <c r="K593682" i="51"/>
  <c r="K593662" i="51"/>
  <c r="K593642" i="51"/>
  <c r="K593622" i="51"/>
  <c r="K593602" i="51"/>
  <c r="K593582" i="51"/>
  <c r="K593562" i="51"/>
  <c r="K593542" i="51"/>
  <c r="K593522" i="51"/>
  <c r="K593502" i="51"/>
  <c r="K593482" i="51"/>
  <c r="K593462" i="51"/>
  <c r="K593442" i="51"/>
  <c r="K593422" i="51"/>
  <c r="K593402" i="51"/>
  <c r="K593382" i="51"/>
  <c r="K593362" i="51"/>
  <c r="K593342" i="51"/>
  <c r="K593322" i="51"/>
  <c r="K593302" i="51"/>
  <c r="K593282" i="51"/>
  <c r="K593262" i="51"/>
  <c r="K593242" i="51"/>
  <c r="K593222" i="51"/>
  <c r="K593202" i="51"/>
  <c r="K593182" i="51"/>
  <c r="K593162" i="51"/>
  <c r="K593142" i="51"/>
  <c r="K593122" i="51"/>
  <c r="K593102" i="51"/>
  <c r="K593082" i="51"/>
  <c r="K593062" i="51"/>
  <c r="K593042" i="51"/>
  <c r="K593022" i="51"/>
  <c r="K593002" i="51"/>
  <c r="K592982" i="51"/>
  <c r="K592944" i="51"/>
  <c r="K592885" i="51"/>
  <c r="K592816" i="51"/>
  <c r="K591868" i="51"/>
  <c r="K591256" i="51"/>
  <c r="K590856" i="51"/>
  <c r="K590456" i="51"/>
  <c r="K590056" i="51"/>
  <c r="K589656" i="51"/>
  <c r="K588076" i="51"/>
  <c r="K587676" i="51"/>
  <c r="K587276" i="51"/>
  <c r="K586876" i="51"/>
  <c r="K586476" i="51"/>
  <c r="K584896" i="51"/>
  <c r="K584496" i="51"/>
  <c r="K584096" i="51"/>
  <c r="K583696" i="51"/>
  <c r="K583296" i="51"/>
  <c r="K581716" i="51"/>
  <c r="K581316" i="51"/>
  <c r="K580916" i="51"/>
  <c r="K580516" i="51"/>
  <c r="K580116" i="51"/>
  <c r="K578556" i="51"/>
  <c r="K578156" i="51"/>
  <c r="K577756" i="51"/>
  <c r="K577356" i="51"/>
  <c r="K576956" i="51"/>
  <c r="K575356" i="51"/>
  <c r="K574956" i="51"/>
  <c r="K574556" i="51"/>
  <c r="K574156" i="51"/>
  <c r="K573756" i="51"/>
  <c r="K572176" i="51"/>
  <c r="K571776" i="51"/>
  <c r="K571376" i="51"/>
  <c r="K570976" i="51"/>
  <c r="K570576" i="51"/>
  <c r="K568996" i="51"/>
  <c r="K568596" i="51"/>
  <c r="K568196" i="51"/>
  <c r="K567796" i="51"/>
  <c r="K567396" i="51"/>
  <c r="K565816" i="51"/>
  <c r="K565416" i="51"/>
  <c r="K565016" i="51"/>
  <c r="K564616" i="51"/>
  <c r="K564216" i="51"/>
  <c r="K562656" i="51"/>
  <c r="K562256" i="51"/>
  <c r="K561856" i="51"/>
  <c r="K561456" i="51"/>
  <c r="K561056" i="51"/>
  <c r="K559456" i="51"/>
  <c r="K559056" i="51"/>
  <c r="K558656" i="51"/>
  <c r="K558256" i="51"/>
  <c r="K557856" i="51"/>
  <c r="K556276" i="51"/>
  <c r="K555876" i="51"/>
  <c r="K555476" i="51"/>
  <c r="K555057" i="51"/>
  <c r="K551850" i="51"/>
  <c r="K548626" i="51"/>
  <c r="K542086" i="51"/>
  <c r="K533206" i="51"/>
  <c r="K523886" i="51"/>
  <c r="K618324" i="51"/>
  <c r="K618424" i="51"/>
  <c r="K618483" i="51"/>
  <c r="K618342" i="51"/>
  <c r="K618302" i="51"/>
  <c r="K618262" i="51"/>
  <c r="K618222" i="51"/>
  <c r="K618182" i="51"/>
  <c r="K618162" i="51"/>
  <c r="K618122" i="51"/>
  <c r="K618102" i="51"/>
  <c r="K618082" i="51"/>
  <c r="K618062" i="51"/>
  <c r="K617681" i="51"/>
  <c r="K617661" i="51"/>
  <c r="K617641" i="51"/>
  <c r="K617621" i="51"/>
  <c r="K617601" i="51"/>
  <c r="K617581" i="51"/>
  <c r="K617241" i="51"/>
  <c r="K617221" i="51"/>
  <c r="K617201" i="51"/>
  <c r="K617181" i="51"/>
  <c r="K617161" i="51"/>
  <c r="K617141" i="51"/>
  <c r="K616641" i="51"/>
  <c r="K616621" i="51"/>
  <c r="K616601" i="51"/>
  <c r="K616581" i="51"/>
  <c r="K616561" i="51"/>
  <c r="K616541" i="51"/>
  <c r="K616521" i="51"/>
  <c r="K616501" i="51"/>
  <c r="K616481" i="51"/>
  <c r="K616461" i="51"/>
  <c r="K616441" i="51"/>
  <c r="K616421" i="51"/>
  <c r="K616401" i="51"/>
  <c r="K616381" i="51"/>
  <c r="K616361" i="51"/>
  <c r="K616341" i="51"/>
  <c r="K616321" i="51"/>
  <c r="K616301" i="51"/>
  <c r="K616281" i="51"/>
  <c r="K616261" i="51"/>
  <c r="K616241" i="51"/>
  <c r="K616221" i="51"/>
  <c r="K616201" i="51"/>
  <c r="K616181" i="51"/>
  <c r="K616161" i="51"/>
  <c r="K616141" i="51"/>
  <c r="K616121" i="51"/>
  <c r="K616101" i="51"/>
  <c r="K616081" i="51"/>
  <c r="K616061" i="51"/>
  <c r="K616041" i="51"/>
  <c r="K616021" i="51"/>
  <c r="K616001" i="51"/>
  <c r="K615981" i="51"/>
  <c r="K615961" i="51"/>
  <c r="K615941" i="51"/>
  <c r="K615921" i="51"/>
  <c r="K615901" i="51"/>
  <c r="K615881" i="51"/>
  <c r="K615861" i="51"/>
  <c r="K615841" i="51"/>
  <c r="K615821" i="51"/>
  <c r="K615801" i="51"/>
  <c r="K615781" i="51"/>
  <c r="K615761" i="51"/>
  <c r="K615741" i="51"/>
  <c r="K615721" i="51"/>
  <c r="K615701" i="51"/>
  <c r="K615681" i="51"/>
  <c r="K615661" i="51"/>
  <c r="K615641" i="51"/>
  <c r="K615621" i="51"/>
  <c r="K615601" i="51"/>
  <c r="K615581" i="51"/>
  <c r="K615561" i="51"/>
  <c r="K615541" i="51"/>
  <c r="K615521" i="51"/>
  <c r="K615501" i="51"/>
  <c r="K615481" i="51"/>
  <c r="K615461" i="51"/>
  <c r="K615441" i="51"/>
  <c r="K615421" i="51"/>
  <c r="K615401" i="51"/>
  <c r="K615381" i="51"/>
  <c r="K615361" i="51"/>
  <c r="K615341" i="51"/>
  <c r="K615321" i="51"/>
  <c r="K615301" i="51"/>
  <c r="K615281" i="51"/>
  <c r="K615261" i="51"/>
  <c r="K615241" i="51"/>
  <c r="K615221" i="51"/>
  <c r="K615201" i="51"/>
  <c r="K615181" i="51"/>
  <c r="K615161" i="51"/>
  <c r="K615141" i="51"/>
  <c r="K615121" i="51"/>
  <c r="K615101" i="51"/>
  <c r="K615081" i="51"/>
  <c r="K615061" i="51"/>
  <c r="K615041" i="51"/>
  <c r="K615021" i="51"/>
  <c r="K615001" i="51"/>
  <c r="K614981" i="51"/>
  <c r="K614961" i="51"/>
  <c r="K614941" i="51"/>
  <c r="K614921" i="51"/>
  <c r="K614901" i="51"/>
  <c r="K614501" i="51"/>
  <c r="K614481" i="51"/>
  <c r="K614461" i="51"/>
  <c r="K614441" i="51"/>
  <c r="K614421" i="51"/>
  <c r="K614401" i="51"/>
  <c r="K614081" i="51"/>
  <c r="K614061" i="51"/>
  <c r="K614041" i="51"/>
  <c r="K614021" i="51"/>
  <c r="K614001" i="51"/>
  <c r="K613981" i="51"/>
  <c r="K613461" i="51"/>
  <c r="K613441" i="51"/>
  <c r="K613421" i="51"/>
  <c r="K613401" i="51"/>
  <c r="K613381" i="51"/>
  <c r="K613361" i="51"/>
  <c r="K613341" i="51"/>
  <c r="K613321" i="51"/>
  <c r="K613301" i="51"/>
  <c r="K613281" i="51"/>
  <c r="K613261" i="51"/>
  <c r="K613241" i="51"/>
  <c r="K613221" i="51"/>
  <c r="K613201" i="51"/>
  <c r="K613181" i="51"/>
  <c r="K613161" i="51"/>
  <c r="K613141" i="51"/>
  <c r="K613121" i="51"/>
  <c r="K613101" i="51"/>
  <c r="K613081" i="51"/>
  <c r="K613061" i="51"/>
  <c r="K613041" i="51"/>
  <c r="K613021" i="51"/>
  <c r="K613001" i="51"/>
  <c r="K612981" i="51"/>
  <c r="K612961" i="51"/>
  <c r="K612941" i="51"/>
  <c r="K612921" i="51"/>
  <c r="K612901" i="51"/>
  <c r="K612881" i="51"/>
  <c r="K612861" i="51"/>
  <c r="K612841" i="51"/>
  <c r="K612821" i="51"/>
  <c r="K612801" i="51"/>
  <c r="K612781" i="51"/>
  <c r="K612761" i="51"/>
  <c r="K612741" i="51"/>
  <c r="K612721" i="51"/>
  <c r="K612701" i="51"/>
  <c r="K612681" i="51"/>
  <c r="K612661" i="51"/>
  <c r="K612641" i="51"/>
  <c r="K612621" i="51"/>
  <c r="K612601" i="51"/>
  <c r="K612581" i="51"/>
  <c r="K612561" i="51"/>
  <c r="K612541" i="51"/>
  <c r="K612521" i="51"/>
  <c r="K612501" i="51"/>
  <c r="K612481" i="51"/>
  <c r="K612461" i="51"/>
  <c r="K612441" i="51"/>
  <c r="K612421" i="51"/>
  <c r="K612401" i="51"/>
  <c r="K612381" i="51"/>
  <c r="K612361" i="51"/>
  <c r="K612341" i="51"/>
  <c r="K612321" i="51"/>
  <c r="K612301" i="51"/>
  <c r="K612281" i="51"/>
  <c r="K612261" i="51"/>
  <c r="K612241" i="51"/>
  <c r="K612221" i="51"/>
  <c r="K612201" i="51"/>
  <c r="K612181" i="51"/>
  <c r="K612161" i="51"/>
  <c r="K612141" i="51"/>
  <c r="K612121" i="51"/>
  <c r="K612101" i="51"/>
  <c r="K612081" i="51"/>
  <c r="K612061" i="51"/>
  <c r="K612041" i="51"/>
  <c r="K612021" i="51"/>
  <c r="K612001" i="51"/>
  <c r="K611981" i="51"/>
  <c r="K611961" i="51"/>
  <c r="K611941" i="51"/>
  <c r="K611921" i="51"/>
  <c r="K611901" i="51"/>
  <c r="K611881" i="51"/>
  <c r="K611861" i="51"/>
  <c r="K611841" i="51"/>
  <c r="K611821" i="51"/>
  <c r="K611801" i="51"/>
  <c r="K611781" i="51"/>
  <c r="K611761" i="51"/>
  <c r="K611741" i="51"/>
  <c r="K611721" i="51"/>
  <c r="K611341" i="51"/>
  <c r="K611321" i="51"/>
  <c r="K611301" i="51"/>
  <c r="K611281" i="51"/>
  <c r="K611261" i="51"/>
  <c r="K611241" i="51"/>
  <c r="K610901" i="51"/>
  <c r="K610881" i="51"/>
  <c r="K610861" i="51"/>
  <c r="K610841" i="51"/>
  <c r="K610821" i="51"/>
  <c r="K610801" i="51"/>
  <c r="K610301" i="51"/>
  <c r="K610281" i="51"/>
  <c r="K610261" i="51"/>
  <c r="K610241" i="51"/>
  <c r="K610221" i="51"/>
  <c r="K610201" i="51"/>
  <c r="K610181" i="51"/>
  <c r="K610161" i="51"/>
  <c r="K610141" i="51"/>
  <c r="K610121" i="51"/>
  <c r="K610101" i="51"/>
  <c r="K610081" i="51"/>
  <c r="K610061" i="51"/>
  <c r="K610041" i="51"/>
  <c r="K610021" i="51"/>
  <c r="K610001" i="51"/>
  <c r="K609981" i="51"/>
  <c r="K609961" i="51"/>
  <c r="K609941" i="51"/>
  <c r="K609921" i="51"/>
  <c r="K609901" i="51"/>
  <c r="K609881" i="51"/>
  <c r="K609861" i="51"/>
  <c r="K609841" i="51"/>
  <c r="K609821" i="51"/>
  <c r="K609801" i="51"/>
  <c r="K609781" i="51"/>
  <c r="K609761" i="51"/>
  <c r="K609741" i="51"/>
  <c r="K609721" i="51"/>
  <c r="K609701" i="51"/>
  <c r="K609681" i="51"/>
  <c r="K609661" i="51"/>
  <c r="K609641" i="51"/>
  <c r="K609621" i="51"/>
  <c r="K609601" i="51"/>
  <c r="K609581" i="51"/>
  <c r="K609561" i="51"/>
  <c r="K609541" i="51"/>
  <c r="K609521" i="51"/>
  <c r="K609501" i="51"/>
  <c r="K609481" i="51"/>
  <c r="K609461" i="51"/>
  <c r="K609441" i="51"/>
  <c r="K609421" i="51"/>
  <c r="K609401" i="51"/>
  <c r="K609381" i="51"/>
  <c r="K609361" i="51"/>
  <c r="K609341" i="51"/>
  <c r="K609321" i="51"/>
  <c r="K609301" i="51"/>
  <c r="K609281" i="51"/>
  <c r="K609261" i="51"/>
  <c r="K609241" i="51"/>
  <c r="K609221" i="51"/>
  <c r="K609201" i="51"/>
  <c r="K609181" i="51"/>
  <c r="K609161" i="51"/>
  <c r="K609141" i="51"/>
  <c r="K609121" i="51"/>
  <c r="K609101" i="51"/>
  <c r="K609081" i="51"/>
  <c r="K609061" i="51"/>
  <c r="K609041" i="51"/>
  <c r="K609021" i="51"/>
  <c r="K609001" i="51"/>
  <c r="K608981" i="51"/>
  <c r="K608961" i="51"/>
  <c r="K608941" i="51"/>
  <c r="K608921" i="51"/>
  <c r="K608901" i="51"/>
  <c r="K608881" i="51"/>
  <c r="K608861" i="51"/>
  <c r="K608841" i="51"/>
  <c r="K608821" i="51"/>
  <c r="K608801" i="51"/>
  <c r="K608781" i="51"/>
  <c r="K608761" i="51"/>
  <c r="K608741" i="51"/>
  <c r="K608721" i="51"/>
  <c r="K608701" i="51"/>
  <c r="K608681" i="51"/>
  <c r="K608661" i="51"/>
  <c r="K608641" i="51"/>
  <c r="K608621" i="51"/>
  <c r="K608601" i="51"/>
  <c r="K608581" i="51"/>
  <c r="K608561" i="51"/>
  <c r="K608541" i="51"/>
  <c r="K608161" i="51"/>
  <c r="K608141" i="51"/>
  <c r="K608121" i="51"/>
  <c r="K608101" i="51"/>
  <c r="K608081" i="51"/>
  <c r="K608061" i="51"/>
  <c r="K607741" i="51"/>
  <c r="K607721" i="51"/>
  <c r="K607701" i="51"/>
  <c r="K607681" i="51"/>
  <c r="K607661" i="51"/>
  <c r="K607641" i="51"/>
  <c r="K607121" i="51"/>
  <c r="K607101" i="51"/>
  <c r="K607081" i="51"/>
  <c r="K607061" i="51"/>
  <c r="K607041" i="51"/>
  <c r="K607021" i="51"/>
  <c r="K607001" i="51"/>
  <c r="K606981" i="51"/>
  <c r="K606961" i="51"/>
  <c r="K606941" i="51"/>
  <c r="K606921" i="51"/>
  <c r="K606901" i="51"/>
  <c r="K606881" i="51"/>
  <c r="K606861" i="51"/>
  <c r="K606841" i="51"/>
  <c r="K606821" i="51"/>
  <c r="K606801" i="51"/>
  <c r="K606781" i="51"/>
  <c r="K606761" i="51"/>
  <c r="K606741" i="51"/>
  <c r="K606721" i="51"/>
  <c r="K606701" i="51"/>
  <c r="K606681" i="51"/>
  <c r="K606661" i="51"/>
  <c r="K606641" i="51"/>
  <c r="K606621" i="51"/>
  <c r="K606601" i="51"/>
  <c r="K606581" i="51"/>
  <c r="K606561" i="51"/>
  <c r="K606541" i="51"/>
  <c r="K606521" i="51"/>
  <c r="K606501" i="51"/>
  <c r="K606481" i="51"/>
  <c r="K606461" i="51"/>
  <c r="K606441" i="51"/>
  <c r="K606421" i="51"/>
  <c r="K606401" i="51"/>
  <c r="K606381" i="51"/>
  <c r="K606361" i="51"/>
  <c r="K606341" i="51"/>
  <c r="K606321" i="51"/>
  <c r="K606301" i="51"/>
  <c r="K606281" i="51"/>
  <c r="K606261" i="51"/>
  <c r="K606241" i="51"/>
  <c r="K606221" i="51"/>
  <c r="K606201" i="51"/>
  <c r="K606181" i="51"/>
  <c r="K606161" i="51"/>
  <c r="K606141" i="51"/>
  <c r="K606121" i="51"/>
  <c r="K606101" i="51"/>
  <c r="K606081" i="51"/>
  <c r="K606061" i="51"/>
  <c r="K606041" i="51"/>
  <c r="K606021" i="51"/>
  <c r="K606001" i="51"/>
  <c r="K605981" i="51"/>
  <c r="K605961" i="51"/>
  <c r="K605941" i="51"/>
  <c r="K605921" i="51"/>
  <c r="K605901" i="51"/>
  <c r="K605881" i="51"/>
  <c r="K605861" i="51"/>
  <c r="K605841" i="51"/>
  <c r="K605821" i="51"/>
  <c r="K605801" i="51"/>
  <c r="K605781" i="51"/>
  <c r="K605761" i="51"/>
  <c r="K605741" i="51"/>
  <c r="K605721" i="51"/>
  <c r="K605701" i="51"/>
  <c r="K605681" i="51"/>
  <c r="K605661" i="51"/>
  <c r="K605641" i="51"/>
  <c r="K605621" i="51"/>
  <c r="K605601" i="51"/>
  <c r="K605581" i="51"/>
  <c r="K605561" i="51"/>
  <c r="K605541" i="51"/>
  <c r="K605521" i="51"/>
  <c r="K605501" i="51"/>
  <c r="K605481" i="51"/>
  <c r="K605461" i="51"/>
  <c r="K605441" i="51"/>
  <c r="K605421" i="51"/>
  <c r="K605401" i="51"/>
  <c r="K605381" i="51"/>
  <c r="K604981" i="51"/>
  <c r="K604961" i="51"/>
  <c r="K604941" i="51"/>
  <c r="K604921" i="51"/>
  <c r="K604901" i="51"/>
  <c r="K604881" i="51"/>
  <c r="K604561" i="51"/>
  <c r="K604541" i="51"/>
  <c r="K604521" i="51"/>
  <c r="K604501" i="51"/>
  <c r="K604481" i="51"/>
  <c r="K604461" i="51"/>
  <c r="K603961" i="51"/>
  <c r="K603941" i="51"/>
  <c r="K603921" i="51"/>
  <c r="K603901" i="51"/>
  <c r="K603881" i="51"/>
  <c r="K603861" i="51"/>
  <c r="K603841" i="51"/>
  <c r="K603821" i="51"/>
  <c r="K603801" i="51"/>
  <c r="K603781" i="51"/>
  <c r="K603761" i="51"/>
  <c r="K603741" i="51"/>
  <c r="K603721" i="51"/>
  <c r="K603701" i="51"/>
  <c r="K603681" i="51"/>
  <c r="K603661" i="51"/>
  <c r="K603641" i="51"/>
  <c r="K603621" i="51"/>
  <c r="K603601" i="51"/>
  <c r="K603581" i="51"/>
  <c r="K603561" i="51"/>
  <c r="K603541" i="51"/>
  <c r="K603521" i="51"/>
  <c r="K603501" i="51"/>
  <c r="K603481" i="51"/>
  <c r="K603461" i="51"/>
  <c r="K603441" i="51"/>
  <c r="K603421" i="51"/>
  <c r="K603401" i="51"/>
  <c r="K603381" i="51"/>
  <c r="K603361" i="51"/>
  <c r="K603341" i="51"/>
  <c r="K603321" i="51"/>
  <c r="K603301" i="51"/>
  <c r="K603281" i="51"/>
  <c r="K603261" i="51"/>
  <c r="K603241" i="51"/>
  <c r="K603221" i="51"/>
  <c r="K603201" i="51"/>
  <c r="K603181" i="51"/>
  <c r="K603161" i="51"/>
  <c r="K603141" i="51"/>
  <c r="K603121" i="51"/>
  <c r="K603101" i="51"/>
  <c r="K603081" i="51"/>
  <c r="K603061" i="51"/>
  <c r="K603041" i="51"/>
  <c r="K603021" i="51"/>
  <c r="K603001" i="51"/>
  <c r="K602981" i="51"/>
  <c r="K602961" i="51"/>
  <c r="K602941" i="51"/>
  <c r="K602921" i="51"/>
  <c r="K602901" i="51"/>
  <c r="K602881" i="51"/>
  <c r="K602861" i="51"/>
  <c r="K602841" i="51"/>
  <c r="K602821" i="51"/>
  <c r="K602801" i="51"/>
  <c r="K602781" i="51"/>
  <c r="K602761" i="51"/>
  <c r="K602741" i="51"/>
  <c r="K602721" i="51"/>
  <c r="K602701" i="51"/>
  <c r="K602681" i="51"/>
  <c r="K602661" i="51"/>
  <c r="K602641" i="51"/>
  <c r="K602621" i="51"/>
  <c r="K602601" i="51"/>
  <c r="K602581" i="51"/>
  <c r="K602561" i="51"/>
  <c r="K602541" i="51"/>
  <c r="K602521" i="51"/>
  <c r="K602501" i="51"/>
  <c r="K602481" i="51"/>
  <c r="K602461" i="51"/>
  <c r="K602441" i="51"/>
  <c r="K602421" i="51"/>
  <c r="K602401" i="51"/>
  <c r="K602381" i="51"/>
  <c r="K602361" i="51"/>
  <c r="K602341" i="51"/>
  <c r="K602321" i="51"/>
  <c r="K602301" i="51"/>
  <c r="K602281" i="51"/>
  <c r="K602261" i="51"/>
  <c r="K602241" i="51"/>
  <c r="K602221" i="51"/>
  <c r="K602201" i="51"/>
  <c r="K601821" i="51"/>
  <c r="K601801" i="51"/>
  <c r="K601781" i="51"/>
  <c r="K601761" i="51"/>
  <c r="K601741" i="51"/>
  <c r="K601721" i="51"/>
  <c r="K601381" i="51"/>
  <c r="K601361" i="51"/>
  <c r="K601341" i="51"/>
  <c r="K601321" i="51"/>
  <c r="K601301" i="51"/>
  <c r="K601281" i="51"/>
  <c r="K600781" i="51"/>
  <c r="K600761" i="51"/>
  <c r="K600741" i="51"/>
  <c r="K600721" i="51"/>
  <c r="K600701" i="51"/>
  <c r="K600681" i="51"/>
  <c r="K600661" i="51"/>
  <c r="K600641" i="51"/>
  <c r="K600621" i="51"/>
  <c r="K600601" i="51"/>
  <c r="K600581" i="51"/>
  <c r="K600561" i="51"/>
  <c r="K600541" i="51"/>
  <c r="K600521" i="51"/>
  <c r="K600501" i="51"/>
  <c r="K600481" i="51"/>
  <c r="K600461" i="51"/>
  <c r="K600441" i="51"/>
  <c r="K600421" i="51"/>
  <c r="K600401" i="51"/>
  <c r="K600381" i="51"/>
  <c r="K600361" i="51"/>
  <c r="K600341" i="51"/>
  <c r="K600321" i="51"/>
  <c r="K600301" i="51"/>
  <c r="K600281" i="51"/>
  <c r="K600261" i="51"/>
  <c r="K600241" i="51"/>
  <c r="K600221" i="51"/>
  <c r="K600201" i="51"/>
  <c r="K600181" i="51"/>
  <c r="K600161" i="51"/>
  <c r="K600141" i="51"/>
  <c r="K600121" i="51"/>
  <c r="K600101" i="51"/>
  <c r="K600081" i="51"/>
  <c r="K600061" i="51"/>
  <c r="K600041" i="51"/>
  <c r="K600021" i="51"/>
  <c r="K600001" i="51"/>
  <c r="K599981" i="51"/>
  <c r="K599961" i="51"/>
  <c r="K599941" i="51"/>
  <c r="K599921" i="51"/>
  <c r="K599901" i="51"/>
  <c r="K599881" i="51"/>
  <c r="K599861" i="51"/>
  <c r="K599841" i="51"/>
  <c r="K599821" i="51"/>
  <c r="K599801" i="51"/>
  <c r="K599781" i="51"/>
  <c r="K599761" i="51"/>
  <c r="K599741" i="51"/>
  <c r="K599721" i="51"/>
  <c r="K599701" i="51"/>
  <c r="K599681" i="51"/>
  <c r="K599661" i="51"/>
  <c r="K599641" i="51"/>
  <c r="K599621" i="51"/>
  <c r="K599601" i="51"/>
  <c r="K599581" i="51"/>
  <c r="K599561" i="51"/>
  <c r="K599541" i="51"/>
  <c r="K599521" i="51"/>
  <c r="K599501" i="51"/>
  <c r="K599481" i="51"/>
  <c r="K599461" i="51"/>
  <c r="K599441" i="51"/>
  <c r="K599421" i="51"/>
  <c r="K599401" i="51"/>
  <c r="K599381" i="51"/>
  <c r="K599361" i="51"/>
  <c r="K599341" i="51"/>
  <c r="K599321" i="51"/>
  <c r="K599301" i="51"/>
  <c r="K599281" i="51"/>
  <c r="K599261" i="51"/>
  <c r="K599241" i="51"/>
  <c r="K599221" i="51"/>
  <c r="K599201" i="51"/>
  <c r="K599181" i="51"/>
  <c r="K599161" i="51"/>
  <c r="K599141" i="51"/>
  <c r="K599121" i="51"/>
  <c r="K599101" i="51"/>
  <c r="K599081" i="51"/>
  <c r="K599061" i="51"/>
  <c r="K599041" i="51"/>
  <c r="K598641" i="51"/>
  <c r="K598621" i="51"/>
  <c r="K598601" i="51"/>
  <c r="K598581" i="51"/>
  <c r="K598561" i="51"/>
  <c r="K598541" i="51"/>
  <c r="K598221" i="51"/>
  <c r="K598201" i="51"/>
  <c r="K598181" i="51"/>
  <c r="K598161" i="51"/>
  <c r="K598141" i="51"/>
  <c r="K598121" i="51"/>
  <c r="K597601" i="51"/>
  <c r="K597581" i="51"/>
  <c r="K597561" i="51"/>
  <c r="K597541" i="51"/>
  <c r="K597521" i="51"/>
  <c r="K597501" i="51"/>
  <c r="K597481" i="51"/>
  <c r="K597461" i="51"/>
  <c r="K597441" i="51"/>
  <c r="K597421" i="51"/>
  <c r="K597401" i="51"/>
  <c r="K597381" i="51"/>
  <c r="K597361" i="51"/>
  <c r="K597341" i="51"/>
  <c r="K597321" i="51"/>
  <c r="K597301" i="51"/>
  <c r="K597281" i="51"/>
  <c r="K597261" i="51"/>
  <c r="K597241" i="51"/>
  <c r="K597221" i="51"/>
  <c r="K597201" i="51"/>
  <c r="K597181" i="51"/>
  <c r="K597161" i="51"/>
  <c r="K597141" i="51"/>
  <c r="K597121" i="51"/>
  <c r="K597101" i="51"/>
  <c r="K597081" i="51"/>
  <c r="K597061" i="51"/>
  <c r="K597041" i="51"/>
  <c r="K597021" i="51"/>
  <c r="K597001" i="51"/>
  <c r="K596981" i="51"/>
  <c r="K596961" i="51"/>
  <c r="K596941" i="51"/>
  <c r="K596921" i="51"/>
  <c r="K596901" i="51"/>
  <c r="K596881" i="51"/>
  <c r="K596861" i="51"/>
  <c r="K596841" i="51"/>
  <c r="K596821" i="51"/>
  <c r="K596801" i="51"/>
  <c r="K596781" i="51"/>
  <c r="K596761" i="51"/>
  <c r="K596741" i="51"/>
  <c r="K596721" i="51"/>
  <c r="K596701" i="51"/>
  <c r="K596681" i="51"/>
  <c r="K596661" i="51"/>
  <c r="K596641" i="51"/>
  <c r="K596621" i="51"/>
  <c r="K596601" i="51"/>
  <c r="K596581" i="51"/>
  <c r="K596561" i="51"/>
  <c r="K596541" i="51"/>
  <c r="K596521" i="51"/>
  <c r="K596501" i="51"/>
  <c r="K596481" i="51"/>
  <c r="K596461" i="51"/>
  <c r="K596441" i="51"/>
  <c r="K596421" i="51"/>
  <c r="K596401" i="51"/>
  <c r="K596381" i="51"/>
  <c r="K596361" i="51"/>
  <c r="K596341" i="51"/>
  <c r="K596321" i="51"/>
  <c r="K596301" i="51"/>
  <c r="K596281" i="51"/>
  <c r="K596261" i="51"/>
  <c r="K596241" i="51"/>
  <c r="K596221" i="51"/>
  <c r="K596201" i="51"/>
  <c r="K596181" i="51"/>
  <c r="K596161" i="51"/>
  <c r="K596141" i="51"/>
  <c r="K596121" i="51"/>
  <c r="K596101" i="51"/>
  <c r="K596081" i="51"/>
  <c r="K596061" i="51"/>
  <c r="K596041" i="51"/>
  <c r="K596021" i="51"/>
  <c r="K596001" i="51"/>
  <c r="K595981" i="51"/>
  <c r="K595961" i="51"/>
  <c r="K595941" i="51"/>
  <c r="K595921" i="51"/>
  <c r="K595901" i="51"/>
  <c r="K595881" i="51"/>
  <c r="K595861" i="51"/>
  <c r="K595481" i="51"/>
  <c r="K595461" i="51"/>
  <c r="K595441" i="51"/>
  <c r="K595421" i="51"/>
  <c r="K595401" i="51"/>
  <c r="K595381" i="51"/>
  <c r="K595041" i="51"/>
  <c r="K595021" i="51"/>
  <c r="K595001" i="51"/>
  <c r="K594981" i="51"/>
  <c r="K594961" i="51"/>
  <c r="K594941" i="51"/>
  <c r="K594441" i="51"/>
  <c r="K594421" i="51"/>
  <c r="K594401" i="51"/>
  <c r="K594381" i="51"/>
  <c r="K594361" i="51"/>
  <c r="K594341" i="51"/>
  <c r="K594321" i="51"/>
  <c r="K594301" i="51"/>
  <c r="K594281" i="51"/>
  <c r="K594261" i="51"/>
  <c r="K594241" i="51"/>
  <c r="K594221" i="51"/>
  <c r="K594201" i="51"/>
  <c r="K594181" i="51"/>
  <c r="K594161" i="51"/>
  <c r="K594141" i="51"/>
  <c r="K594121" i="51"/>
  <c r="K594101" i="51"/>
  <c r="K594081" i="51"/>
  <c r="K594061" i="51"/>
  <c r="K594041" i="51"/>
  <c r="K594021" i="51"/>
  <c r="K594001" i="51"/>
  <c r="K593981" i="51"/>
  <c r="K593961" i="51"/>
  <c r="K593941" i="51"/>
  <c r="K593921" i="51"/>
  <c r="K593901" i="51"/>
  <c r="K593881" i="51"/>
  <c r="K593861" i="51"/>
  <c r="K593841" i="51"/>
  <c r="K593821" i="51"/>
  <c r="K593801" i="51"/>
  <c r="K593781" i="51"/>
  <c r="K593761" i="51"/>
  <c r="K593741" i="51"/>
  <c r="K593721" i="51"/>
  <c r="K593701" i="51"/>
  <c r="K593681" i="51"/>
  <c r="K593661" i="51"/>
  <c r="K593641" i="51"/>
  <c r="K593621" i="51"/>
  <c r="K593601" i="51"/>
  <c r="K593581" i="51"/>
  <c r="K593561" i="51"/>
  <c r="K593541" i="51"/>
  <c r="K593521" i="51"/>
  <c r="K593501" i="51"/>
  <c r="K593481" i="51"/>
  <c r="K593461" i="51"/>
  <c r="K593441" i="51"/>
  <c r="K593421" i="51"/>
  <c r="K593401" i="51"/>
  <c r="K593381" i="51"/>
  <c r="K593361" i="51"/>
  <c r="K593341" i="51"/>
  <c r="K593321" i="51"/>
  <c r="K593301" i="51"/>
  <c r="K593281" i="51"/>
  <c r="K593261" i="51"/>
  <c r="K593241" i="51"/>
  <c r="K593221" i="51"/>
  <c r="K593201" i="51"/>
  <c r="K593181" i="51"/>
  <c r="K593161" i="51"/>
  <c r="K593141" i="51"/>
  <c r="K593121" i="51"/>
  <c r="K593101" i="51"/>
  <c r="K593081" i="51"/>
  <c r="K593061" i="51"/>
  <c r="K593041" i="51"/>
  <c r="K593021" i="51"/>
  <c r="K593001" i="51"/>
  <c r="K592981" i="51"/>
  <c r="K592942" i="51"/>
  <c r="K592882" i="51"/>
  <c r="K592808" i="51"/>
  <c r="K591856" i="51"/>
  <c r="K591236" i="51"/>
  <c r="K590836" i="51"/>
  <c r="K590436" i="51"/>
  <c r="K590036" i="51"/>
  <c r="K589636" i="51"/>
  <c r="K588056" i="51"/>
  <c r="K587656" i="51"/>
  <c r="K587256" i="51"/>
  <c r="K586856" i="51"/>
  <c r="K586456" i="51"/>
  <c r="K584876" i="51"/>
  <c r="K584476" i="51"/>
  <c r="K584076" i="51"/>
  <c r="K583676" i="51"/>
  <c r="K583276" i="51"/>
  <c r="K581696" i="51"/>
  <c r="K581296" i="51"/>
  <c r="K580896" i="51"/>
  <c r="K580496" i="51"/>
  <c r="K580096" i="51"/>
  <c r="K578536" i="51"/>
  <c r="K578136" i="51"/>
  <c r="K577736" i="51"/>
  <c r="K577336" i="51"/>
  <c r="K576936" i="51"/>
  <c r="K575336" i="51"/>
  <c r="K574936" i="51"/>
  <c r="K574536" i="51"/>
  <c r="K574136" i="51"/>
  <c r="K573736" i="51"/>
  <c r="K572156" i="51"/>
  <c r="K571756" i="51"/>
  <c r="K571356" i="51"/>
  <c r="K570956" i="51"/>
  <c r="K570556" i="51"/>
  <c r="K568976" i="51"/>
  <c r="K568576" i="51"/>
  <c r="K568176" i="51"/>
  <c r="K567776" i="51"/>
  <c r="K567376" i="51"/>
  <c r="K565796" i="51"/>
  <c r="K565396" i="51"/>
  <c r="K564996" i="51"/>
  <c r="K564596" i="51"/>
  <c r="K564196" i="51"/>
  <c r="K562636" i="51"/>
  <c r="K562236" i="51"/>
  <c r="K561836" i="51"/>
  <c r="K561436" i="51"/>
  <c r="K561036" i="51"/>
  <c r="K559436" i="51"/>
  <c r="K559036" i="51"/>
  <c r="K558636" i="51"/>
  <c r="K558236" i="51"/>
  <c r="K557836" i="51"/>
  <c r="K556976" i="51"/>
  <c r="K556256" i="51"/>
  <c r="K555856" i="51"/>
  <c r="K555456" i="51"/>
  <c r="K555014" i="51"/>
  <c r="K551750" i="51"/>
  <c r="K548487" i="51"/>
  <c r="K540507" i="51"/>
  <c r="K533006" i="51"/>
  <c r="K523686" i="51"/>
  <c r="K618506" i="51"/>
  <c r="K618405" i="51"/>
  <c r="K618464" i="51"/>
  <c r="K618283" i="51"/>
  <c r="K618443" i="51"/>
  <c r="K618322" i="51"/>
  <c r="K618282" i="51"/>
  <c r="K618242" i="51"/>
  <c r="K618202" i="51"/>
  <c r="K618142" i="51"/>
  <c r="K618522" i="51"/>
  <c r="K618502" i="51"/>
  <c r="K618482" i="51"/>
  <c r="K618462" i="51"/>
  <c r="K618442" i="51"/>
  <c r="K618422" i="51"/>
  <c r="K618402" i="51"/>
  <c r="K618382" i="51"/>
  <c r="K618362" i="51"/>
  <c r="K618341" i="51"/>
  <c r="K618321" i="51"/>
  <c r="K618301" i="51"/>
  <c r="K618281" i="51"/>
  <c r="K618261" i="51"/>
  <c r="K618241" i="51"/>
  <c r="K618221" i="51"/>
  <c r="K618201" i="51"/>
  <c r="K618181" i="51"/>
  <c r="K618161" i="51"/>
  <c r="K618141" i="51"/>
  <c r="K618121" i="51"/>
  <c r="K618101" i="51"/>
  <c r="K618081" i="51"/>
  <c r="K618061" i="51"/>
  <c r="K617680" i="51"/>
  <c r="K617660" i="51"/>
  <c r="K617640" i="51"/>
  <c r="K617620" i="51"/>
  <c r="K617600" i="51"/>
  <c r="K617580" i="51"/>
  <c r="K617260" i="51"/>
  <c r="K617240" i="51"/>
  <c r="K617220" i="51"/>
  <c r="K617200" i="51"/>
  <c r="K617180" i="51"/>
  <c r="K617160" i="51"/>
  <c r="K617140" i="51"/>
  <c r="K616640" i="51"/>
  <c r="K616620" i="51"/>
  <c r="K616600" i="51"/>
  <c r="K616580" i="51"/>
  <c r="K616560" i="51"/>
  <c r="K616540" i="51"/>
  <c r="K616520" i="51"/>
  <c r="K616500" i="51"/>
  <c r="K616480" i="51"/>
  <c r="K616460" i="51"/>
  <c r="K616440" i="51"/>
  <c r="K616420" i="51"/>
  <c r="K616400" i="51"/>
  <c r="K616380" i="51"/>
  <c r="K616360" i="51"/>
  <c r="K616340" i="51"/>
  <c r="K616320" i="51"/>
  <c r="K616300" i="51"/>
  <c r="K616280" i="51"/>
  <c r="K616260" i="51"/>
  <c r="K616240" i="51"/>
  <c r="K616220" i="51"/>
  <c r="K616200" i="51"/>
  <c r="K616180" i="51"/>
  <c r="K616160" i="51"/>
  <c r="K616140" i="51"/>
  <c r="K616120" i="51"/>
  <c r="K616100" i="51"/>
  <c r="K616080" i="51"/>
  <c r="K616060" i="51"/>
  <c r="K616040" i="51"/>
  <c r="K616020" i="51"/>
  <c r="K616000" i="51"/>
  <c r="K615980" i="51"/>
  <c r="K615960" i="51"/>
  <c r="K615940" i="51"/>
  <c r="K615920" i="51"/>
  <c r="K615900" i="51"/>
  <c r="K615880" i="51"/>
  <c r="K615860" i="51"/>
  <c r="K615840" i="51"/>
  <c r="K615820" i="51"/>
  <c r="K615800" i="51"/>
  <c r="K615780" i="51"/>
  <c r="K615760" i="51"/>
  <c r="K615740" i="51"/>
  <c r="K615720" i="51"/>
  <c r="K615700" i="51"/>
  <c r="K615680" i="51"/>
  <c r="K615660" i="51"/>
  <c r="K615640" i="51"/>
  <c r="K615620" i="51"/>
  <c r="K615600" i="51"/>
  <c r="K615580" i="51"/>
  <c r="K615560" i="51"/>
  <c r="K615540" i="51"/>
  <c r="K615520" i="51"/>
  <c r="K615500" i="51"/>
  <c r="K615480" i="51"/>
  <c r="K615460" i="51"/>
  <c r="K615440" i="51"/>
  <c r="K615420" i="51"/>
  <c r="K615400" i="51"/>
  <c r="K615380" i="51"/>
  <c r="K615360" i="51"/>
  <c r="K615340" i="51"/>
  <c r="K615320" i="51"/>
  <c r="K615300" i="51"/>
  <c r="K615280" i="51"/>
  <c r="K615260" i="51"/>
  <c r="K615240" i="51"/>
  <c r="K615220" i="51"/>
  <c r="K615200" i="51"/>
  <c r="K615180" i="51"/>
  <c r="K615160" i="51"/>
  <c r="K615140" i="51"/>
  <c r="K615120" i="51"/>
  <c r="K615100" i="51"/>
  <c r="K615080" i="51"/>
  <c r="K615060" i="51"/>
  <c r="K615040" i="51"/>
  <c r="K615020" i="51"/>
  <c r="K615000" i="51"/>
  <c r="K614980" i="51"/>
  <c r="K614960" i="51"/>
  <c r="K614940" i="51"/>
  <c r="K614920" i="51"/>
  <c r="K614900" i="51"/>
  <c r="K614500" i="51"/>
  <c r="K614480" i="51"/>
  <c r="K614460" i="51"/>
  <c r="K614440" i="51"/>
  <c r="K614420" i="51"/>
  <c r="K614400" i="51"/>
  <c r="K614080" i="51"/>
  <c r="K614060" i="51"/>
  <c r="K614040" i="51"/>
  <c r="K614020" i="51"/>
  <c r="K614000" i="51"/>
  <c r="K613980" i="51"/>
  <c r="K613460" i="51"/>
  <c r="K613440" i="51"/>
  <c r="K613420" i="51"/>
  <c r="K613400" i="51"/>
  <c r="K613380" i="51"/>
  <c r="K613360" i="51"/>
  <c r="K613340" i="51"/>
  <c r="K613320" i="51"/>
  <c r="K613300" i="51"/>
  <c r="K613280" i="51"/>
  <c r="K613260" i="51"/>
  <c r="K613240" i="51"/>
  <c r="K613220" i="51"/>
  <c r="K613200" i="51"/>
  <c r="K613180" i="51"/>
  <c r="K613160" i="51"/>
  <c r="K613140" i="51"/>
  <c r="K613120" i="51"/>
  <c r="K613100" i="51"/>
  <c r="K613080" i="51"/>
  <c r="K613060" i="51"/>
  <c r="K613040" i="51"/>
  <c r="K613020" i="51"/>
  <c r="K613000" i="51"/>
  <c r="K612980" i="51"/>
  <c r="K612960" i="51"/>
  <c r="K612940" i="51"/>
  <c r="K612920" i="51"/>
  <c r="K612900" i="51"/>
  <c r="K612880" i="51"/>
  <c r="K612860" i="51"/>
  <c r="K612840" i="51"/>
  <c r="K612820" i="51"/>
  <c r="K612800" i="51"/>
  <c r="K612780" i="51"/>
  <c r="K612760" i="51"/>
  <c r="K612740" i="51"/>
  <c r="K612720" i="51"/>
  <c r="K612700" i="51"/>
  <c r="K612680" i="51"/>
  <c r="K612660" i="51"/>
  <c r="K612640" i="51"/>
  <c r="K612620" i="51"/>
  <c r="K612600" i="51"/>
  <c r="K612580" i="51"/>
  <c r="K612560" i="51"/>
  <c r="K612540" i="51"/>
  <c r="K612520" i="51"/>
  <c r="K612500" i="51"/>
  <c r="K612480" i="51"/>
  <c r="K612460" i="51"/>
  <c r="K612440" i="51"/>
  <c r="K612420" i="51"/>
  <c r="K612400" i="51"/>
  <c r="K612380" i="51"/>
  <c r="K612360" i="51"/>
  <c r="K612340" i="51"/>
  <c r="K612320" i="51"/>
  <c r="K612300" i="51"/>
  <c r="K612280" i="51"/>
  <c r="K612260" i="51"/>
  <c r="K612240" i="51"/>
  <c r="K612220" i="51"/>
  <c r="K612200" i="51"/>
  <c r="K612180" i="51"/>
  <c r="K612160" i="51"/>
  <c r="K612140" i="51"/>
  <c r="K612120" i="51"/>
  <c r="K612100" i="51"/>
  <c r="K612080" i="51"/>
  <c r="K612060" i="51"/>
  <c r="K612040" i="51"/>
  <c r="K612020" i="51"/>
  <c r="K612000" i="51"/>
  <c r="K611980" i="51"/>
  <c r="K611960" i="51"/>
  <c r="K611940" i="51"/>
  <c r="K611920" i="51"/>
  <c r="K611900" i="51"/>
  <c r="K611880" i="51"/>
  <c r="K611860" i="51"/>
  <c r="K611840" i="51"/>
  <c r="K611820" i="51"/>
  <c r="K611800" i="51"/>
  <c r="K611780" i="51"/>
  <c r="K611760" i="51"/>
  <c r="K611740" i="51"/>
  <c r="K611720" i="51"/>
  <c r="K611340" i="51"/>
  <c r="K611320" i="51"/>
  <c r="K611300" i="51"/>
  <c r="K611280" i="51"/>
  <c r="K611260" i="51"/>
  <c r="K611240" i="51"/>
  <c r="K610900" i="51"/>
  <c r="K610880" i="51"/>
  <c r="K610860" i="51"/>
  <c r="K610840" i="51"/>
  <c r="K610820" i="51"/>
  <c r="K610800" i="51"/>
  <c r="K610300" i="51"/>
  <c r="K610280" i="51"/>
  <c r="K610260" i="51"/>
  <c r="K610240" i="51"/>
  <c r="K610220" i="51"/>
  <c r="K610200" i="51"/>
  <c r="K610180" i="51"/>
  <c r="K610160" i="51"/>
  <c r="K610140" i="51"/>
  <c r="K610120" i="51"/>
  <c r="K610100" i="51"/>
  <c r="K610080" i="51"/>
  <c r="K610060" i="51"/>
  <c r="K610040" i="51"/>
  <c r="K610020" i="51"/>
  <c r="K610000" i="51"/>
  <c r="K609980" i="51"/>
  <c r="K609960" i="51"/>
  <c r="K609940" i="51"/>
  <c r="K609920" i="51"/>
  <c r="K609900" i="51"/>
  <c r="K609880" i="51"/>
  <c r="K609860" i="51"/>
  <c r="K609840" i="51"/>
  <c r="K609820" i="51"/>
  <c r="K609800" i="51"/>
  <c r="K609780" i="51"/>
  <c r="K609760" i="51"/>
  <c r="K609740" i="51"/>
  <c r="K609720" i="51"/>
  <c r="K609700" i="51"/>
  <c r="K609680" i="51"/>
  <c r="K609660" i="51"/>
  <c r="K609640" i="51"/>
  <c r="K609620" i="51"/>
  <c r="K609600" i="51"/>
  <c r="K609580" i="51"/>
  <c r="K609560" i="51"/>
  <c r="K609540" i="51"/>
  <c r="K609520" i="51"/>
  <c r="K609500" i="51"/>
  <c r="K609480" i="51"/>
  <c r="K609460" i="51"/>
  <c r="K609440" i="51"/>
  <c r="K609420" i="51"/>
  <c r="K609400" i="51"/>
  <c r="K609380" i="51"/>
  <c r="K609360" i="51"/>
  <c r="K609340" i="51"/>
  <c r="K609320" i="51"/>
  <c r="K609300" i="51"/>
  <c r="K609280" i="51"/>
  <c r="K609260" i="51"/>
  <c r="K609240" i="51"/>
  <c r="K609220" i="51"/>
  <c r="K609200" i="51"/>
  <c r="K609180" i="51"/>
  <c r="K609160" i="51"/>
  <c r="K609140" i="51"/>
  <c r="K609120" i="51"/>
  <c r="K609100" i="51"/>
  <c r="K609080" i="51"/>
  <c r="K609060" i="51"/>
  <c r="K609040" i="51"/>
  <c r="K609020" i="51"/>
  <c r="K609000" i="51"/>
  <c r="K608980" i="51"/>
  <c r="K608960" i="51"/>
  <c r="K608940" i="51"/>
  <c r="K608920" i="51"/>
  <c r="K608900" i="51"/>
  <c r="K608880" i="51"/>
  <c r="K608860" i="51"/>
  <c r="K608840" i="51"/>
  <c r="K608820" i="51"/>
  <c r="K608800" i="51"/>
  <c r="K608780" i="51"/>
  <c r="K608760" i="51"/>
  <c r="K608740" i="51"/>
  <c r="K608720" i="51"/>
  <c r="K608700" i="51"/>
  <c r="K608680" i="51"/>
  <c r="K608660" i="51"/>
  <c r="K608640" i="51"/>
  <c r="K608620" i="51"/>
  <c r="K608600" i="51"/>
  <c r="K608580" i="51"/>
  <c r="K608560" i="51"/>
  <c r="K608540" i="51"/>
  <c r="K608160" i="51"/>
  <c r="K608140" i="51"/>
  <c r="K608120" i="51"/>
  <c r="K608100" i="51"/>
  <c r="K608080" i="51"/>
  <c r="K608060" i="51"/>
  <c r="K607740" i="51"/>
  <c r="K607720" i="51"/>
  <c r="K607700" i="51"/>
  <c r="K607680" i="51"/>
  <c r="K607660" i="51"/>
  <c r="K607640" i="51"/>
  <c r="K607120" i="51"/>
  <c r="K607100" i="51"/>
  <c r="K607080" i="51"/>
  <c r="K607060" i="51"/>
  <c r="K607040" i="51"/>
  <c r="K607020" i="51"/>
  <c r="K607000" i="51"/>
  <c r="K606980" i="51"/>
  <c r="K606960" i="51"/>
  <c r="K606940" i="51"/>
  <c r="K606920" i="51"/>
  <c r="K606900" i="51"/>
  <c r="K606880" i="51"/>
  <c r="K606860" i="51"/>
  <c r="K606840" i="51"/>
  <c r="K606820" i="51"/>
  <c r="K606800" i="51"/>
  <c r="K606780" i="51"/>
  <c r="K606760" i="51"/>
  <c r="K606740" i="51"/>
  <c r="K606720" i="51"/>
  <c r="K606700" i="51"/>
  <c r="K606680" i="51"/>
  <c r="K606660" i="51"/>
  <c r="K606640" i="51"/>
  <c r="K606620" i="51"/>
  <c r="K606600" i="51"/>
  <c r="K606580" i="51"/>
  <c r="K606560" i="51"/>
  <c r="K606540" i="51"/>
  <c r="K606520" i="51"/>
  <c r="K606500" i="51"/>
  <c r="K606480" i="51"/>
  <c r="K606460" i="51"/>
  <c r="K606440" i="51"/>
  <c r="K606420" i="51"/>
  <c r="K606400" i="51"/>
  <c r="K606380" i="51"/>
  <c r="K606360" i="51"/>
  <c r="K606340" i="51"/>
  <c r="K606320" i="51"/>
  <c r="K606300" i="51"/>
  <c r="K606280" i="51"/>
  <c r="K606260" i="51"/>
  <c r="K606240" i="51"/>
  <c r="K606220" i="51"/>
  <c r="K606200" i="51"/>
  <c r="K606180" i="51"/>
  <c r="K606160" i="51"/>
  <c r="K606140" i="51"/>
  <c r="K606120" i="51"/>
  <c r="K606100" i="51"/>
  <c r="K606080" i="51"/>
  <c r="K606060" i="51"/>
  <c r="K606040" i="51"/>
  <c r="K606020" i="51"/>
  <c r="K606000" i="51"/>
  <c r="K605980" i="51"/>
  <c r="K605960" i="51"/>
  <c r="K605940" i="51"/>
  <c r="K605920" i="51"/>
  <c r="K605900" i="51"/>
  <c r="K605880" i="51"/>
  <c r="K605860" i="51"/>
  <c r="K605840" i="51"/>
  <c r="K605820" i="51"/>
  <c r="K605800" i="51"/>
  <c r="K605780" i="51"/>
  <c r="K605760" i="51"/>
  <c r="K605740" i="51"/>
  <c r="K605720" i="51"/>
  <c r="K605700" i="51"/>
  <c r="K605680" i="51"/>
  <c r="K605660" i="51"/>
  <c r="K605640" i="51"/>
  <c r="K605620" i="51"/>
  <c r="K605600" i="51"/>
  <c r="K605580" i="51"/>
  <c r="K605560" i="51"/>
  <c r="K605540" i="51"/>
  <c r="K605520" i="51"/>
  <c r="K605500" i="51"/>
  <c r="K605480" i="51"/>
  <c r="K605460" i="51"/>
  <c r="K605440" i="51"/>
  <c r="K605420" i="51"/>
  <c r="K605400" i="51"/>
  <c r="K605380" i="51"/>
  <c r="K604980" i="51"/>
  <c r="K604960" i="51"/>
  <c r="K604940" i="51"/>
  <c r="K604920" i="51"/>
  <c r="K604900" i="51"/>
  <c r="K604880" i="51"/>
  <c r="K604560" i="51"/>
  <c r="K604540" i="51"/>
  <c r="K604520" i="51"/>
  <c r="K604500" i="51"/>
  <c r="K604480" i="51"/>
  <c r="K604460" i="51"/>
  <c r="K603960" i="51"/>
  <c r="K603940" i="51"/>
  <c r="K603920" i="51"/>
  <c r="K603900" i="51"/>
  <c r="K603880" i="51"/>
  <c r="K603860" i="51"/>
  <c r="K603840" i="51"/>
  <c r="K603820" i="51"/>
  <c r="K603800" i="51"/>
  <c r="K603780" i="51"/>
  <c r="K603760" i="51"/>
  <c r="K603740" i="51"/>
  <c r="K603720" i="51"/>
  <c r="K603700" i="51"/>
  <c r="K603680" i="51"/>
  <c r="K603660" i="51"/>
  <c r="K603640" i="51"/>
  <c r="K603620" i="51"/>
  <c r="K603600" i="51"/>
  <c r="K603580" i="51"/>
  <c r="K603560" i="51"/>
  <c r="K603540" i="51"/>
  <c r="K603520" i="51"/>
  <c r="K603500" i="51"/>
  <c r="K603480" i="51"/>
  <c r="K603460" i="51"/>
  <c r="K603440" i="51"/>
  <c r="K603420" i="51"/>
  <c r="K603400" i="51"/>
  <c r="K603380" i="51"/>
  <c r="K603360" i="51"/>
  <c r="K603340" i="51"/>
  <c r="K603320" i="51"/>
  <c r="K603300" i="51"/>
  <c r="K603280" i="51"/>
  <c r="K603260" i="51"/>
  <c r="K603240" i="51"/>
  <c r="K603220" i="51"/>
  <c r="K603200" i="51"/>
  <c r="K603180" i="51"/>
  <c r="K603160" i="51"/>
  <c r="K603140" i="51"/>
  <c r="K603120" i="51"/>
  <c r="K603100" i="51"/>
  <c r="K603080" i="51"/>
  <c r="K603060" i="51"/>
  <c r="K603040" i="51"/>
  <c r="K603020" i="51"/>
  <c r="K603000" i="51"/>
  <c r="K602980" i="51"/>
  <c r="K602960" i="51"/>
  <c r="K602940" i="51"/>
  <c r="K602920" i="51"/>
  <c r="K602900" i="51"/>
  <c r="K602880" i="51"/>
  <c r="K602860" i="51"/>
  <c r="K602840" i="51"/>
  <c r="K602820" i="51"/>
  <c r="K602800" i="51"/>
  <c r="K602780" i="51"/>
  <c r="K602760" i="51"/>
  <c r="K602740" i="51"/>
  <c r="K602720" i="51"/>
  <c r="K602700" i="51"/>
  <c r="K602680" i="51"/>
  <c r="K602660" i="51"/>
  <c r="K602640" i="51"/>
  <c r="K602620" i="51"/>
  <c r="K602600" i="51"/>
  <c r="K602580" i="51"/>
  <c r="K602560" i="51"/>
  <c r="K602540" i="51"/>
  <c r="K602520" i="51"/>
  <c r="K602500" i="51"/>
  <c r="K602480" i="51"/>
  <c r="K602460" i="51"/>
  <c r="K602440" i="51"/>
  <c r="K602420" i="51"/>
  <c r="K602400" i="51"/>
  <c r="K602380" i="51"/>
  <c r="K602360" i="51"/>
  <c r="K602340" i="51"/>
  <c r="K602320" i="51"/>
  <c r="K602300" i="51"/>
  <c r="K602280" i="51"/>
  <c r="K602260" i="51"/>
  <c r="K602240" i="51"/>
  <c r="K602220" i="51"/>
  <c r="K602200" i="51"/>
  <c r="K601820" i="51"/>
  <c r="K601800" i="51"/>
  <c r="K601780" i="51"/>
  <c r="K601760" i="51"/>
  <c r="K601740" i="51"/>
  <c r="K601720" i="51"/>
  <c r="K601400" i="51"/>
  <c r="K601380" i="51"/>
  <c r="K601360" i="51"/>
  <c r="K601340" i="51"/>
  <c r="K601320" i="51"/>
  <c r="K601300" i="51"/>
  <c r="K601280" i="51"/>
  <c r="K600780" i="51"/>
  <c r="K600760" i="51"/>
  <c r="K600740" i="51"/>
  <c r="K600720" i="51"/>
  <c r="K600700" i="51"/>
  <c r="K600680" i="51"/>
  <c r="K600660" i="51"/>
  <c r="K600640" i="51"/>
  <c r="K600620" i="51"/>
  <c r="K600600" i="51"/>
  <c r="K600580" i="51"/>
  <c r="K600560" i="51"/>
  <c r="K600540" i="51"/>
  <c r="K600520" i="51"/>
  <c r="K600500" i="51"/>
  <c r="K600480" i="51"/>
  <c r="K600460" i="51"/>
  <c r="K600440" i="51"/>
  <c r="K600420" i="51"/>
  <c r="K600400" i="51"/>
  <c r="K600380" i="51"/>
  <c r="K600360" i="51"/>
  <c r="K600340" i="51"/>
  <c r="K600320" i="51"/>
  <c r="K600300" i="51"/>
  <c r="K600280" i="51"/>
  <c r="K600260" i="51"/>
  <c r="K600240" i="51"/>
  <c r="K600220" i="51"/>
  <c r="K600200" i="51"/>
  <c r="K600180" i="51"/>
  <c r="K600160" i="51"/>
  <c r="K600140" i="51"/>
  <c r="K600120" i="51"/>
  <c r="K600100" i="51"/>
  <c r="K600080" i="51"/>
  <c r="K600060" i="51"/>
  <c r="K600040" i="51"/>
  <c r="K600020" i="51"/>
  <c r="K600000" i="51"/>
  <c r="K599980" i="51"/>
  <c r="K599960" i="51"/>
  <c r="K599940" i="51"/>
  <c r="K599920" i="51"/>
  <c r="K599900" i="51"/>
  <c r="K599880" i="51"/>
  <c r="K599860" i="51"/>
  <c r="K599840" i="51"/>
  <c r="K599820" i="51"/>
  <c r="K599800" i="51"/>
  <c r="K599780" i="51"/>
  <c r="K599760" i="51"/>
  <c r="K599740" i="51"/>
  <c r="K599720" i="51"/>
  <c r="K599700" i="51"/>
  <c r="K599680" i="51"/>
  <c r="K599660" i="51"/>
  <c r="K599640" i="51"/>
  <c r="K599620" i="51"/>
  <c r="K599600" i="51"/>
  <c r="K599580" i="51"/>
  <c r="K599560" i="51"/>
  <c r="K599540" i="51"/>
  <c r="K599520" i="51"/>
  <c r="K599500" i="51"/>
  <c r="K599480" i="51"/>
  <c r="K599460" i="51"/>
  <c r="K599440" i="51"/>
  <c r="K599420" i="51"/>
  <c r="K599400" i="51"/>
  <c r="K599380" i="51"/>
  <c r="K599360" i="51"/>
  <c r="K599340" i="51"/>
  <c r="K599320" i="51"/>
  <c r="K599300" i="51"/>
  <c r="K599280" i="51"/>
  <c r="K599260" i="51"/>
  <c r="K599240" i="51"/>
  <c r="K599220" i="51"/>
  <c r="K599200" i="51"/>
  <c r="K599180" i="51"/>
  <c r="K599160" i="51"/>
  <c r="K599140" i="51"/>
  <c r="K599120" i="51"/>
  <c r="K599100" i="51"/>
  <c r="K599080" i="51"/>
  <c r="K599060" i="51"/>
  <c r="K599040" i="51"/>
  <c r="K598640" i="51"/>
  <c r="K598620" i="51"/>
  <c r="K598600" i="51"/>
  <c r="K598580" i="51"/>
  <c r="K598560" i="51"/>
  <c r="K598540" i="51"/>
  <c r="K598220" i="51"/>
  <c r="K598200" i="51"/>
  <c r="K598180" i="51"/>
  <c r="K598160" i="51"/>
  <c r="K598140" i="51"/>
  <c r="K598120" i="51"/>
  <c r="K597600" i="51"/>
  <c r="K597580" i="51"/>
  <c r="K597560" i="51"/>
  <c r="K597540" i="51"/>
  <c r="K597520" i="51"/>
  <c r="K597500" i="51"/>
  <c r="K597480" i="51"/>
  <c r="K597460" i="51"/>
  <c r="K597440" i="51"/>
  <c r="K597420" i="51"/>
  <c r="K597400" i="51"/>
  <c r="K597380" i="51"/>
  <c r="K597360" i="51"/>
  <c r="K597340" i="51"/>
  <c r="K597320" i="51"/>
  <c r="K597300" i="51"/>
  <c r="K597280" i="51"/>
  <c r="K597260" i="51"/>
  <c r="K597240" i="51"/>
  <c r="K597220" i="51"/>
  <c r="K597200" i="51"/>
  <c r="K597180" i="51"/>
  <c r="K597160" i="51"/>
  <c r="K597140" i="51"/>
  <c r="K597120" i="51"/>
  <c r="K597100" i="51"/>
  <c r="K597080" i="51"/>
  <c r="K597060" i="51"/>
  <c r="K597040" i="51"/>
  <c r="K597020" i="51"/>
  <c r="K597000" i="51"/>
  <c r="K596980" i="51"/>
  <c r="K596960" i="51"/>
  <c r="K596940" i="51"/>
  <c r="K596920" i="51"/>
  <c r="K596900" i="51"/>
  <c r="K596880" i="51"/>
  <c r="K596860" i="51"/>
  <c r="K596840" i="51"/>
  <c r="K596820" i="51"/>
  <c r="K596800" i="51"/>
  <c r="K596780" i="51"/>
  <c r="K596760" i="51"/>
  <c r="K596740" i="51"/>
  <c r="K596720" i="51"/>
  <c r="K596700" i="51"/>
  <c r="K596680" i="51"/>
  <c r="K596660" i="51"/>
  <c r="K596640" i="51"/>
  <c r="K596620" i="51"/>
  <c r="K596600" i="51"/>
  <c r="K596580" i="51"/>
  <c r="K596560" i="51"/>
  <c r="K596540" i="51"/>
  <c r="K596520" i="51"/>
  <c r="K596500" i="51"/>
  <c r="K596480" i="51"/>
  <c r="K596460" i="51"/>
  <c r="K596440" i="51"/>
  <c r="K596420" i="51"/>
  <c r="K596400" i="51"/>
  <c r="K596380" i="51"/>
  <c r="K596360" i="51"/>
  <c r="K596340" i="51"/>
  <c r="K596320" i="51"/>
  <c r="K596300" i="51"/>
  <c r="K596280" i="51"/>
  <c r="K596260" i="51"/>
  <c r="K596240" i="51"/>
  <c r="K596220" i="51"/>
  <c r="K596200" i="51"/>
  <c r="K596180" i="51"/>
  <c r="K596160" i="51"/>
  <c r="K596140" i="51"/>
  <c r="K596120" i="51"/>
  <c r="K596100" i="51"/>
  <c r="K596080" i="51"/>
  <c r="K596060" i="51"/>
  <c r="K596040" i="51"/>
  <c r="K596020" i="51"/>
  <c r="K596000" i="51"/>
  <c r="K595980" i="51"/>
  <c r="K595960" i="51"/>
  <c r="K595940" i="51"/>
  <c r="K595920" i="51"/>
  <c r="K595900" i="51"/>
  <c r="K595880" i="51"/>
  <c r="K595860" i="51"/>
  <c r="K595480" i="51"/>
  <c r="K595460" i="51"/>
  <c r="K595440" i="51"/>
  <c r="K595420" i="51"/>
  <c r="K595400" i="51"/>
  <c r="K595380" i="51"/>
  <c r="K595040" i="51"/>
  <c r="K595020" i="51"/>
  <c r="K595000" i="51"/>
  <c r="K594980" i="51"/>
  <c r="K594960" i="51"/>
  <c r="K594940" i="51"/>
  <c r="K594440" i="51"/>
  <c r="K594420" i="51"/>
  <c r="K594400" i="51"/>
  <c r="K594380" i="51"/>
  <c r="K594360" i="51"/>
  <c r="K594340" i="51"/>
  <c r="K594320" i="51"/>
  <c r="K594300" i="51"/>
  <c r="K594280" i="51"/>
  <c r="K594260" i="51"/>
  <c r="K594240" i="51"/>
  <c r="K594220" i="51"/>
  <c r="K594200" i="51"/>
  <c r="K594180" i="51"/>
  <c r="K594160" i="51"/>
  <c r="K594140" i="51"/>
  <c r="K594120" i="51"/>
  <c r="K594100" i="51"/>
  <c r="K594080" i="51"/>
  <c r="K594060" i="51"/>
  <c r="K594040" i="51"/>
  <c r="K594020" i="51"/>
  <c r="K594000" i="51"/>
  <c r="K593980" i="51"/>
  <c r="K593960" i="51"/>
  <c r="K593940" i="51"/>
  <c r="K593920" i="51"/>
  <c r="K593900" i="51"/>
  <c r="K593880" i="51"/>
  <c r="K593860" i="51"/>
  <c r="K593840" i="51"/>
  <c r="K593820" i="51"/>
  <c r="K593800" i="51"/>
  <c r="K593780" i="51"/>
  <c r="K593760" i="51"/>
  <c r="K593740" i="51"/>
  <c r="K593720" i="51"/>
  <c r="K593700" i="51"/>
  <c r="K593680" i="51"/>
  <c r="K593660" i="51"/>
  <c r="K593640" i="51"/>
  <c r="K593620" i="51"/>
  <c r="K593600" i="51"/>
  <c r="K593580" i="51"/>
  <c r="K593560" i="51"/>
  <c r="K593540" i="51"/>
  <c r="K593520" i="51"/>
  <c r="K593500" i="51"/>
  <c r="K593480" i="51"/>
  <c r="K593460" i="51"/>
  <c r="K593440" i="51"/>
  <c r="K593420" i="51"/>
  <c r="K593400" i="51"/>
  <c r="K593380" i="51"/>
  <c r="K593360" i="51"/>
  <c r="K593340" i="51"/>
  <c r="K593320" i="51"/>
  <c r="K593300" i="51"/>
  <c r="K593280" i="51"/>
  <c r="K593260" i="51"/>
  <c r="K593240" i="51"/>
  <c r="K593220" i="51"/>
  <c r="K593200" i="51"/>
  <c r="K593180" i="51"/>
  <c r="K593160" i="51"/>
  <c r="K593140" i="51"/>
  <c r="K593120" i="51"/>
  <c r="K593100" i="51"/>
  <c r="K593080" i="51"/>
  <c r="K593060" i="51"/>
  <c r="K593040" i="51"/>
  <c r="K593020" i="51"/>
  <c r="K593000" i="51"/>
  <c r="K592980" i="51"/>
  <c r="K592937" i="51"/>
  <c r="K592876" i="51"/>
  <c r="K592807" i="51"/>
  <c r="K592308" i="51"/>
  <c r="K591848" i="51"/>
  <c r="K591216" i="51"/>
  <c r="K590816" i="51"/>
  <c r="K590416" i="51"/>
  <c r="K590016" i="51"/>
  <c r="K589616" i="51"/>
  <c r="K588036" i="51"/>
  <c r="K587636" i="51"/>
  <c r="K587236" i="51"/>
  <c r="K586836" i="51"/>
  <c r="K586436" i="51"/>
  <c r="K584856" i="51"/>
  <c r="K584456" i="51"/>
  <c r="K584056" i="51"/>
  <c r="K583656" i="51"/>
  <c r="K583256" i="51"/>
  <c r="K581676" i="51"/>
  <c r="K581276" i="51"/>
  <c r="K580876" i="51"/>
  <c r="K580476" i="51"/>
  <c r="K580076" i="51"/>
  <c r="K578516" i="51"/>
  <c r="K578116" i="51"/>
  <c r="K577716" i="51"/>
  <c r="K577316" i="51"/>
  <c r="K576916" i="51"/>
  <c r="K575316" i="51"/>
  <c r="K574916" i="51"/>
  <c r="K574516" i="51"/>
  <c r="K574116" i="51"/>
  <c r="K573716" i="51"/>
  <c r="K572136" i="51"/>
  <c r="K571736" i="51"/>
  <c r="K571336" i="51"/>
  <c r="K570936" i="51"/>
  <c r="K570536" i="51"/>
  <c r="K568956" i="51"/>
  <c r="K568556" i="51"/>
  <c r="K568156" i="51"/>
  <c r="K567756" i="51"/>
  <c r="K567356" i="51"/>
  <c r="K566496" i="51"/>
  <c r="K565776" i="51"/>
  <c r="K565376" i="51"/>
  <c r="K564976" i="51"/>
  <c r="K564576" i="51"/>
  <c r="K564176" i="51"/>
  <c r="K563336" i="51"/>
  <c r="K562616" i="51"/>
  <c r="K562216" i="51"/>
  <c r="K561816" i="51"/>
  <c r="K561416" i="51"/>
  <c r="K561016" i="51"/>
  <c r="K560156" i="51"/>
  <c r="K559416" i="51"/>
  <c r="K559016" i="51"/>
  <c r="K558616" i="51"/>
  <c r="K558216" i="51"/>
  <c r="K557816" i="51"/>
  <c r="K556956" i="51"/>
  <c r="K556236" i="51"/>
  <c r="K555836" i="51"/>
  <c r="K555436" i="51"/>
  <c r="K554971" i="51"/>
  <c r="K551650" i="51"/>
  <c r="K548350" i="51"/>
  <c r="K540307" i="51"/>
  <c r="K532806" i="51"/>
  <c r="K523486" i="51"/>
  <c r="K618486" i="51"/>
  <c r="K618465" i="51"/>
  <c r="K618524" i="51"/>
  <c r="K618303" i="51"/>
  <c r="K618501" i="51"/>
  <c r="K618340" i="51"/>
  <c r="K618240" i="51"/>
  <c r="K618200" i="51"/>
  <c r="K618140" i="51"/>
  <c r="K618120" i="51"/>
  <c r="K618100" i="51"/>
  <c r="K618080" i="51"/>
  <c r="K618060" i="51"/>
  <c r="K617679" i="51"/>
  <c r="K617659" i="51"/>
  <c r="K617639" i="51"/>
  <c r="K617619" i="51"/>
  <c r="K617599" i="51"/>
  <c r="K617579" i="51"/>
  <c r="K617259" i="51"/>
  <c r="K617239" i="51"/>
  <c r="K617219" i="51"/>
  <c r="K617199" i="51"/>
  <c r="K617179" i="51"/>
  <c r="K617159" i="51"/>
  <c r="K617139" i="51"/>
  <c r="K616639" i="51"/>
  <c r="K616619" i="51"/>
  <c r="K616599" i="51"/>
  <c r="K616579" i="51"/>
  <c r="K616559" i="51"/>
  <c r="K616539" i="51"/>
  <c r="K616519" i="51"/>
  <c r="K616499" i="51"/>
  <c r="K616479" i="51"/>
  <c r="K616459" i="51"/>
  <c r="K616439" i="51"/>
  <c r="K616419" i="51"/>
  <c r="K616399" i="51"/>
  <c r="K616379" i="51"/>
  <c r="K616359" i="51"/>
  <c r="K616339" i="51"/>
  <c r="K616319" i="51"/>
  <c r="K616299" i="51"/>
  <c r="K616279" i="51"/>
  <c r="K616259" i="51"/>
  <c r="K616239" i="51"/>
  <c r="K616219" i="51"/>
  <c r="K616199" i="51"/>
  <c r="K616179" i="51"/>
  <c r="K616159" i="51"/>
  <c r="K616139" i="51"/>
  <c r="K616119" i="51"/>
  <c r="K616099" i="51"/>
  <c r="K616079" i="51"/>
  <c r="K616059" i="51"/>
  <c r="K616039" i="51"/>
  <c r="K616019" i="51"/>
  <c r="K615999" i="51"/>
  <c r="K615979" i="51"/>
  <c r="K615959" i="51"/>
  <c r="K615939" i="51"/>
  <c r="K615919" i="51"/>
  <c r="K615899" i="51"/>
  <c r="K615879" i="51"/>
  <c r="K615859" i="51"/>
  <c r="K615839" i="51"/>
  <c r="K615819" i="51"/>
  <c r="K615799" i="51"/>
  <c r="K615779" i="51"/>
  <c r="K615759" i="51"/>
  <c r="K615739" i="51"/>
  <c r="K615719" i="51"/>
  <c r="K615699" i="51"/>
  <c r="K615679" i="51"/>
  <c r="K615659" i="51"/>
  <c r="K615639" i="51"/>
  <c r="K615619" i="51"/>
  <c r="K615599" i="51"/>
  <c r="K615579" i="51"/>
  <c r="K615559" i="51"/>
  <c r="K615539" i="51"/>
  <c r="K615519" i="51"/>
  <c r="K615499" i="51"/>
  <c r="K615479" i="51"/>
  <c r="K615459" i="51"/>
  <c r="K615439" i="51"/>
  <c r="K615419" i="51"/>
  <c r="K615399" i="51"/>
  <c r="K615379" i="51"/>
  <c r="K615359" i="51"/>
  <c r="K615339" i="51"/>
  <c r="K615319" i="51"/>
  <c r="K615299" i="51"/>
  <c r="K615279" i="51"/>
  <c r="K615259" i="51"/>
  <c r="K615239" i="51"/>
  <c r="K615219" i="51"/>
  <c r="K615199" i="51"/>
  <c r="K615179" i="51"/>
  <c r="K615159" i="51"/>
  <c r="K615139" i="51"/>
  <c r="K615119" i="51"/>
  <c r="K615099" i="51"/>
  <c r="K615079" i="51"/>
  <c r="K615059" i="51"/>
  <c r="K615039" i="51"/>
  <c r="K615019" i="51"/>
  <c r="K614999" i="51"/>
  <c r="K614979" i="51"/>
  <c r="K614959" i="51"/>
  <c r="K614939" i="51"/>
  <c r="K614919" i="51"/>
  <c r="K614899" i="51"/>
  <c r="K614499" i="51"/>
  <c r="K614479" i="51"/>
  <c r="K614459" i="51"/>
  <c r="K614439" i="51"/>
  <c r="K614419" i="51"/>
  <c r="K614399" i="51"/>
  <c r="K614079" i="51"/>
  <c r="K614059" i="51"/>
  <c r="K614039" i="51"/>
  <c r="K614019" i="51"/>
  <c r="K613999" i="51"/>
  <c r="K613979" i="51"/>
  <c r="K613459" i="51"/>
  <c r="K613439" i="51"/>
  <c r="K613419" i="51"/>
  <c r="K613399" i="51"/>
  <c r="K613379" i="51"/>
  <c r="K613359" i="51"/>
  <c r="K613339" i="51"/>
  <c r="K613319" i="51"/>
  <c r="K613299" i="51"/>
  <c r="K613279" i="51"/>
  <c r="K613259" i="51"/>
  <c r="K613239" i="51"/>
  <c r="K613219" i="51"/>
  <c r="K613199" i="51"/>
  <c r="K613179" i="51"/>
  <c r="K613159" i="51"/>
  <c r="K613139" i="51"/>
  <c r="K613119" i="51"/>
  <c r="K613099" i="51"/>
  <c r="K613079" i="51"/>
  <c r="K613059" i="51"/>
  <c r="K613039" i="51"/>
  <c r="K613019" i="51"/>
  <c r="K612999" i="51"/>
  <c r="K612979" i="51"/>
  <c r="K612959" i="51"/>
  <c r="K612939" i="51"/>
  <c r="K612919" i="51"/>
  <c r="K612899" i="51"/>
  <c r="K612879" i="51"/>
  <c r="K612859" i="51"/>
  <c r="K612839" i="51"/>
  <c r="K612819" i="51"/>
  <c r="K612799" i="51"/>
  <c r="K612779" i="51"/>
  <c r="K612759" i="51"/>
  <c r="K612739" i="51"/>
  <c r="K612719" i="51"/>
  <c r="K612699" i="51"/>
  <c r="K612679" i="51"/>
  <c r="K612659" i="51"/>
  <c r="K612639" i="51"/>
  <c r="K612619" i="51"/>
  <c r="K612599" i="51"/>
  <c r="K612579" i="51"/>
  <c r="K612559" i="51"/>
  <c r="K612539" i="51"/>
  <c r="K612519" i="51"/>
  <c r="K612499" i="51"/>
  <c r="K612479" i="51"/>
  <c r="K612459" i="51"/>
  <c r="K612439" i="51"/>
  <c r="K612419" i="51"/>
  <c r="K612399" i="51"/>
  <c r="K612379" i="51"/>
  <c r="K612359" i="51"/>
  <c r="K612339" i="51"/>
  <c r="K612319" i="51"/>
  <c r="K612299" i="51"/>
  <c r="K612279" i="51"/>
  <c r="K612259" i="51"/>
  <c r="K612239" i="51"/>
  <c r="K612219" i="51"/>
  <c r="K612199" i="51"/>
  <c r="K612179" i="51"/>
  <c r="K612159" i="51"/>
  <c r="K612139" i="51"/>
  <c r="K612119" i="51"/>
  <c r="K612099" i="51"/>
  <c r="K612079" i="51"/>
  <c r="K612059" i="51"/>
  <c r="K612039" i="51"/>
  <c r="K612019" i="51"/>
  <c r="K611999" i="51"/>
  <c r="K611979" i="51"/>
  <c r="K611959" i="51"/>
  <c r="K611939" i="51"/>
  <c r="K611919" i="51"/>
  <c r="K611899" i="51"/>
  <c r="K611879" i="51"/>
  <c r="K611859" i="51"/>
  <c r="K611839" i="51"/>
  <c r="K611819" i="51"/>
  <c r="K611799" i="51"/>
  <c r="K611779" i="51"/>
  <c r="K611759" i="51"/>
  <c r="K611739" i="51"/>
  <c r="K611719" i="51"/>
  <c r="K611339" i="51"/>
  <c r="K611319" i="51"/>
  <c r="K611299" i="51"/>
  <c r="K611279" i="51"/>
  <c r="K611259" i="51"/>
  <c r="K611239" i="51"/>
  <c r="K610899" i="51"/>
  <c r="K610879" i="51"/>
  <c r="K610859" i="51"/>
  <c r="K610839" i="51"/>
  <c r="K610819" i="51"/>
  <c r="K610799" i="51"/>
  <c r="K610299" i="51"/>
  <c r="K610279" i="51"/>
  <c r="K610259" i="51"/>
  <c r="K610239" i="51"/>
  <c r="K610219" i="51"/>
  <c r="K610199" i="51"/>
  <c r="K610179" i="51"/>
  <c r="K610159" i="51"/>
  <c r="K610139" i="51"/>
  <c r="K610119" i="51"/>
  <c r="K610099" i="51"/>
  <c r="K610079" i="51"/>
  <c r="K610059" i="51"/>
  <c r="K610039" i="51"/>
  <c r="K610019" i="51"/>
  <c r="K609999" i="51"/>
  <c r="K609979" i="51"/>
  <c r="K609959" i="51"/>
  <c r="K609939" i="51"/>
  <c r="K609919" i="51"/>
  <c r="K609899" i="51"/>
  <c r="K609879" i="51"/>
  <c r="K609859" i="51"/>
  <c r="K609839" i="51"/>
  <c r="K609819" i="51"/>
  <c r="K609799" i="51"/>
  <c r="K609779" i="51"/>
  <c r="K609759" i="51"/>
  <c r="K609739" i="51"/>
  <c r="K609719" i="51"/>
  <c r="K609699" i="51"/>
  <c r="K609679" i="51"/>
  <c r="K609659" i="51"/>
  <c r="K609639" i="51"/>
  <c r="K609619" i="51"/>
  <c r="K609599" i="51"/>
  <c r="K609579" i="51"/>
  <c r="K609559" i="51"/>
  <c r="K609539" i="51"/>
  <c r="K609519" i="51"/>
  <c r="K609499" i="51"/>
  <c r="K609479" i="51"/>
  <c r="K609459" i="51"/>
  <c r="K609439" i="51"/>
  <c r="K609419" i="51"/>
  <c r="K609399" i="51"/>
  <c r="K609379" i="51"/>
  <c r="K609359" i="51"/>
  <c r="K609339" i="51"/>
  <c r="K609319" i="51"/>
  <c r="K609299" i="51"/>
  <c r="K609279" i="51"/>
  <c r="K609259" i="51"/>
  <c r="K609239" i="51"/>
  <c r="K609219" i="51"/>
  <c r="K609199" i="51"/>
  <c r="K609179" i="51"/>
  <c r="K609159" i="51"/>
  <c r="K609139" i="51"/>
  <c r="K609119" i="51"/>
  <c r="K609099" i="51"/>
  <c r="K609079" i="51"/>
  <c r="K609059" i="51"/>
  <c r="K609039" i="51"/>
  <c r="K609019" i="51"/>
  <c r="K608999" i="51"/>
  <c r="K608979" i="51"/>
  <c r="K608959" i="51"/>
  <c r="K608939" i="51"/>
  <c r="K608919" i="51"/>
  <c r="K608899" i="51"/>
  <c r="K608879" i="51"/>
  <c r="K608859" i="51"/>
  <c r="K608839" i="51"/>
  <c r="K608819" i="51"/>
  <c r="K608799" i="51"/>
  <c r="K608779" i="51"/>
  <c r="K608759" i="51"/>
  <c r="K608739" i="51"/>
  <c r="K608719" i="51"/>
  <c r="K608699" i="51"/>
  <c r="K608679" i="51"/>
  <c r="K608659" i="51"/>
  <c r="K608639" i="51"/>
  <c r="K608619" i="51"/>
  <c r="K608599" i="51"/>
  <c r="K608579" i="51"/>
  <c r="K608559" i="51"/>
  <c r="K608539" i="51"/>
  <c r="K608159" i="51"/>
  <c r="K608139" i="51"/>
  <c r="K608119" i="51"/>
  <c r="K608099" i="51"/>
  <c r="K608079" i="51"/>
  <c r="K608059" i="51"/>
  <c r="K607739" i="51"/>
  <c r="K607719" i="51"/>
  <c r="K607699" i="51"/>
  <c r="K607679" i="51"/>
  <c r="K607659" i="51"/>
  <c r="K607639" i="51"/>
  <c r="K607119" i="51"/>
  <c r="K607099" i="51"/>
  <c r="K607079" i="51"/>
  <c r="K607059" i="51"/>
  <c r="K607039" i="51"/>
  <c r="K607019" i="51"/>
  <c r="K606999" i="51"/>
  <c r="K606979" i="51"/>
  <c r="K606959" i="51"/>
  <c r="K606939" i="51"/>
  <c r="K606919" i="51"/>
  <c r="K606899" i="51"/>
  <c r="K606879" i="51"/>
  <c r="K606859" i="51"/>
  <c r="K606839" i="51"/>
  <c r="K606819" i="51"/>
  <c r="K606799" i="51"/>
  <c r="K606779" i="51"/>
  <c r="K606759" i="51"/>
  <c r="K606739" i="51"/>
  <c r="K606719" i="51"/>
  <c r="K606699" i="51"/>
  <c r="K606679" i="51"/>
  <c r="K606659" i="51"/>
  <c r="K606639" i="51"/>
  <c r="K606619" i="51"/>
  <c r="K606599" i="51"/>
  <c r="K606579" i="51"/>
  <c r="K606559" i="51"/>
  <c r="K606539" i="51"/>
  <c r="K606519" i="51"/>
  <c r="K606499" i="51"/>
  <c r="K606479" i="51"/>
  <c r="K606459" i="51"/>
  <c r="K606439" i="51"/>
  <c r="K606419" i="51"/>
  <c r="K606399" i="51"/>
  <c r="K606379" i="51"/>
  <c r="K606359" i="51"/>
  <c r="K606339" i="51"/>
  <c r="K606319" i="51"/>
  <c r="K606299" i="51"/>
  <c r="K606279" i="51"/>
  <c r="K606259" i="51"/>
  <c r="K606239" i="51"/>
  <c r="K606219" i="51"/>
  <c r="K606199" i="51"/>
  <c r="K606179" i="51"/>
  <c r="K606159" i="51"/>
  <c r="K606139" i="51"/>
  <c r="K606119" i="51"/>
  <c r="K606099" i="51"/>
  <c r="K606079" i="51"/>
  <c r="K606059" i="51"/>
  <c r="K606039" i="51"/>
  <c r="K606019" i="51"/>
  <c r="K605999" i="51"/>
  <c r="K605979" i="51"/>
  <c r="K605959" i="51"/>
  <c r="K605939" i="51"/>
  <c r="K605919" i="51"/>
  <c r="K605899" i="51"/>
  <c r="K605879" i="51"/>
  <c r="K605859" i="51"/>
  <c r="K605839" i="51"/>
  <c r="K605819" i="51"/>
  <c r="K605799" i="51"/>
  <c r="K605779" i="51"/>
  <c r="K605759" i="51"/>
  <c r="K605739" i="51"/>
  <c r="K605719" i="51"/>
  <c r="K605699" i="51"/>
  <c r="K605679" i="51"/>
  <c r="K605659" i="51"/>
  <c r="K605639" i="51"/>
  <c r="K605619" i="51"/>
  <c r="K605599" i="51"/>
  <c r="K605579" i="51"/>
  <c r="K605559" i="51"/>
  <c r="K605539" i="51"/>
  <c r="K605519" i="51"/>
  <c r="K605499" i="51"/>
  <c r="K605479" i="51"/>
  <c r="K605459" i="51"/>
  <c r="K605439" i="51"/>
  <c r="K605419" i="51"/>
  <c r="K605399" i="51"/>
  <c r="K605379" i="51"/>
  <c r="K604999" i="51"/>
  <c r="K604979" i="51"/>
  <c r="K604959" i="51"/>
  <c r="K604939" i="51"/>
  <c r="K604919" i="51"/>
  <c r="K604899" i="51"/>
  <c r="K604879" i="51"/>
  <c r="K604559" i="51"/>
  <c r="K604539" i="51"/>
  <c r="K604519" i="51"/>
  <c r="K604499" i="51"/>
  <c r="K604479" i="51"/>
  <c r="K604459" i="51"/>
  <c r="K603959" i="51"/>
  <c r="K603939" i="51"/>
  <c r="K603919" i="51"/>
  <c r="K603899" i="51"/>
  <c r="K603879" i="51"/>
  <c r="K603859" i="51"/>
  <c r="K603839" i="51"/>
  <c r="K603819" i="51"/>
  <c r="K603799" i="51"/>
  <c r="K603779" i="51"/>
  <c r="K603759" i="51"/>
  <c r="K603739" i="51"/>
  <c r="K603719" i="51"/>
  <c r="K603699" i="51"/>
  <c r="K603679" i="51"/>
  <c r="K603659" i="51"/>
  <c r="K603639" i="51"/>
  <c r="K603619" i="51"/>
  <c r="K603599" i="51"/>
  <c r="K603579" i="51"/>
  <c r="K603559" i="51"/>
  <c r="K603539" i="51"/>
  <c r="K603519" i="51"/>
  <c r="K603499" i="51"/>
  <c r="K603479" i="51"/>
  <c r="K603459" i="51"/>
  <c r="K603439" i="51"/>
  <c r="K603419" i="51"/>
  <c r="K603399" i="51"/>
  <c r="K603379" i="51"/>
  <c r="K603359" i="51"/>
  <c r="K603339" i="51"/>
  <c r="K603319" i="51"/>
  <c r="K603299" i="51"/>
  <c r="K603279" i="51"/>
  <c r="K603259" i="51"/>
  <c r="K603239" i="51"/>
  <c r="K603219" i="51"/>
  <c r="K603199" i="51"/>
  <c r="K603179" i="51"/>
  <c r="K603159" i="51"/>
  <c r="K603139" i="51"/>
  <c r="K603119" i="51"/>
  <c r="K603099" i="51"/>
  <c r="K603079" i="51"/>
  <c r="K603059" i="51"/>
  <c r="K603039" i="51"/>
  <c r="K603019" i="51"/>
  <c r="K602999" i="51"/>
  <c r="K602979" i="51"/>
  <c r="K602959" i="51"/>
  <c r="K602939" i="51"/>
  <c r="K602919" i="51"/>
  <c r="K602899" i="51"/>
  <c r="K602879" i="51"/>
  <c r="K602859" i="51"/>
  <c r="K602839" i="51"/>
  <c r="K602819" i="51"/>
  <c r="K602799" i="51"/>
  <c r="K602779" i="51"/>
  <c r="K602759" i="51"/>
  <c r="K602739" i="51"/>
  <c r="K602719" i="51"/>
  <c r="K602699" i="51"/>
  <c r="K602679" i="51"/>
  <c r="K602659" i="51"/>
  <c r="K602639" i="51"/>
  <c r="K602619" i="51"/>
  <c r="K602599" i="51"/>
  <c r="K602579" i="51"/>
  <c r="K602559" i="51"/>
  <c r="K602539" i="51"/>
  <c r="K602519" i="51"/>
  <c r="K602499" i="51"/>
  <c r="K602479" i="51"/>
  <c r="K602459" i="51"/>
  <c r="K602439" i="51"/>
  <c r="K602419" i="51"/>
  <c r="K602399" i="51"/>
  <c r="K602379" i="51"/>
  <c r="K602359" i="51"/>
  <c r="K602339" i="51"/>
  <c r="K602319" i="51"/>
  <c r="K602299" i="51"/>
  <c r="K602279" i="51"/>
  <c r="K602259" i="51"/>
  <c r="K602239" i="51"/>
  <c r="K602219" i="51"/>
  <c r="K602199" i="51"/>
  <c r="K601819" i="51"/>
  <c r="K601799" i="51"/>
  <c r="K601779" i="51"/>
  <c r="K601759" i="51"/>
  <c r="K601739" i="51"/>
  <c r="K601719" i="51"/>
  <c r="K601399" i="51"/>
  <c r="K601379" i="51"/>
  <c r="K601359" i="51"/>
  <c r="K601339" i="51"/>
  <c r="K601319" i="51"/>
  <c r="K601299" i="51"/>
  <c r="K601279" i="51"/>
  <c r="K600779" i="51"/>
  <c r="K600759" i="51"/>
  <c r="K600739" i="51"/>
  <c r="K600719" i="51"/>
  <c r="K600699" i="51"/>
  <c r="K600679" i="51"/>
  <c r="K600659" i="51"/>
  <c r="K600639" i="51"/>
  <c r="K600619" i="51"/>
  <c r="K600599" i="51"/>
  <c r="K600579" i="51"/>
  <c r="K600559" i="51"/>
  <c r="K600539" i="51"/>
  <c r="K600519" i="51"/>
  <c r="K600499" i="51"/>
  <c r="K600479" i="51"/>
  <c r="K600459" i="51"/>
  <c r="K600439" i="51"/>
  <c r="K600419" i="51"/>
  <c r="K600399" i="51"/>
  <c r="K600379" i="51"/>
  <c r="K600359" i="51"/>
  <c r="K600339" i="51"/>
  <c r="K600319" i="51"/>
  <c r="K600299" i="51"/>
  <c r="K600279" i="51"/>
  <c r="K600259" i="51"/>
  <c r="K600239" i="51"/>
  <c r="K600219" i="51"/>
  <c r="K600199" i="51"/>
  <c r="K600179" i="51"/>
  <c r="K600159" i="51"/>
  <c r="K600139" i="51"/>
  <c r="K600119" i="51"/>
  <c r="K600099" i="51"/>
  <c r="K600079" i="51"/>
  <c r="K600059" i="51"/>
  <c r="K600039" i="51"/>
  <c r="K600019" i="51"/>
  <c r="K599999" i="51"/>
  <c r="K599979" i="51"/>
  <c r="K599959" i="51"/>
  <c r="K599939" i="51"/>
  <c r="K599919" i="51"/>
  <c r="K599899" i="51"/>
  <c r="K599879" i="51"/>
  <c r="K599859" i="51"/>
  <c r="K599839" i="51"/>
  <c r="K599819" i="51"/>
  <c r="K599799" i="51"/>
  <c r="K599779" i="51"/>
  <c r="K599759" i="51"/>
  <c r="K599739" i="51"/>
  <c r="K599719" i="51"/>
  <c r="K599699" i="51"/>
  <c r="K599679" i="51"/>
  <c r="K599659" i="51"/>
  <c r="K599639" i="51"/>
  <c r="K599619" i="51"/>
  <c r="K599599" i="51"/>
  <c r="K599579" i="51"/>
  <c r="K599559" i="51"/>
  <c r="K599539" i="51"/>
  <c r="K599519" i="51"/>
  <c r="K599499" i="51"/>
  <c r="K599479" i="51"/>
  <c r="K599459" i="51"/>
  <c r="K599439" i="51"/>
  <c r="K599419" i="51"/>
  <c r="K599399" i="51"/>
  <c r="K599379" i="51"/>
  <c r="K599359" i="51"/>
  <c r="K599339" i="51"/>
  <c r="K599319" i="51"/>
  <c r="K599299" i="51"/>
  <c r="K599279" i="51"/>
  <c r="K599259" i="51"/>
  <c r="K599239" i="51"/>
  <c r="K599219" i="51"/>
  <c r="K599199" i="51"/>
  <c r="K599179" i="51"/>
  <c r="K599159" i="51"/>
  <c r="K599139" i="51"/>
  <c r="K599119" i="51"/>
  <c r="K599099" i="51"/>
  <c r="K599079" i="51"/>
  <c r="K599059" i="51"/>
  <c r="K599039" i="51"/>
  <c r="K598639" i="51"/>
  <c r="K598619" i="51"/>
  <c r="K598599" i="51"/>
  <c r="K598579" i="51"/>
  <c r="K598559" i="51"/>
  <c r="K598539" i="51"/>
  <c r="K598219" i="51"/>
  <c r="K598199" i="51"/>
  <c r="K598179" i="51"/>
  <c r="K598159" i="51"/>
  <c r="K598139" i="51"/>
  <c r="K598119" i="51"/>
  <c r="K597599" i="51"/>
  <c r="K597579" i="51"/>
  <c r="K597559" i="51"/>
  <c r="K597539" i="51"/>
  <c r="K597519" i="51"/>
  <c r="K597499" i="51"/>
  <c r="K597479" i="51"/>
  <c r="K597459" i="51"/>
  <c r="K597439" i="51"/>
  <c r="K597419" i="51"/>
  <c r="K597399" i="51"/>
  <c r="K597379" i="51"/>
  <c r="K597359" i="51"/>
  <c r="K597339" i="51"/>
  <c r="K597319" i="51"/>
  <c r="K597299" i="51"/>
  <c r="K597279" i="51"/>
  <c r="K597259" i="51"/>
  <c r="K597239" i="51"/>
  <c r="K597219" i="51"/>
  <c r="K597199" i="51"/>
  <c r="K597179" i="51"/>
  <c r="K597159" i="51"/>
  <c r="K597139" i="51"/>
  <c r="K597119" i="51"/>
  <c r="K597099" i="51"/>
  <c r="K597079" i="51"/>
  <c r="K597059" i="51"/>
  <c r="K597039" i="51"/>
  <c r="K597019" i="51"/>
  <c r="K596999" i="51"/>
  <c r="K596979" i="51"/>
  <c r="K596959" i="51"/>
  <c r="K596939" i="51"/>
  <c r="K596919" i="51"/>
  <c r="K596899" i="51"/>
  <c r="K596879" i="51"/>
  <c r="K596859" i="51"/>
  <c r="K596839" i="51"/>
  <c r="K596819" i="51"/>
  <c r="K596799" i="51"/>
  <c r="K596779" i="51"/>
  <c r="K596759" i="51"/>
  <c r="K596739" i="51"/>
  <c r="K596719" i="51"/>
  <c r="K596699" i="51"/>
  <c r="K596679" i="51"/>
  <c r="K596659" i="51"/>
  <c r="K596639" i="51"/>
  <c r="K596619" i="51"/>
  <c r="K596599" i="51"/>
  <c r="K596579" i="51"/>
  <c r="K596559" i="51"/>
  <c r="K596539" i="51"/>
  <c r="K596519" i="51"/>
  <c r="K596499" i="51"/>
  <c r="K596479" i="51"/>
  <c r="K596459" i="51"/>
  <c r="K596439" i="51"/>
  <c r="K596419" i="51"/>
  <c r="K596399" i="51"/>
  <c r="K596379" i="51"/>
  <c r="K596359" i="51"/>
  <c r="K596339" i="51"/>
  <c r="K596319" i="51"/>
  <c r="K596299" i="51"/>
  <c r="K596279" i="51"/>
  <c r="K596259" i="51"/>
  <c r="K596239" i="51"/>
  <c r="K596219" i="51"/>
  <c r="K596199" i="51"/>
  <c r="K596179" i="51"/>
  <c r="K596159" i="51"/>
  <c r="K596139" i="51"/>
  <c r="K596119" i="51"/>
  <c r="K596099" i="51"/>
  <c r="K596079" i="51"/>
  <c r="K596059" i="51"/>
  <c r="K596039" i="51"/>
  <c r="K596019" i="51"/>
  <c r="K595999" i="51"/>
  <c r="K595979" i="51"/>
  <c r="K595959" i="51"/>
  <c r="K595939" i="51"/>
  <c r="K595919" i="51"/>
  <c r="K595899" i="51"/>
  <c r="K595879" i="51"/>
  <c r="K595859" i="51"/>
  <c r="K595479" i="51"/>
  <c r="K595459" i="51"/>
  <c r="K595439" i="51"/>
  <c r="K595419" i="51"/>
  <c r="K595399" i="51"/>
  <c r="K595379" i="51"/>
  <c r="K595039" i="51"/>
  <c r="K595019" i="51"/>
  <c r="K594999" i="51"/>
  <c r="K594979" i="51"/>
  <c r="K594959" i="51"/>
  <c r="K594939" i="51"/>
  <c r="K594439" i="51"/>
  <c r="K594419" i="51"/>
  <c r="K594399" i="51"/>
  <c r="K594379" i="51"/>
  <c r="K594359" i="51"/>
  <c r="K594339" i="51"/>
  <c r="K594319" i="51"/>
  <c r="K594299" i="51"/>
  <c r="K594279" i="51"/>
  <c r="K594259" i="51"/>
  <c r="K594239" i="51"/>
  <c r="K594219" i="51"/>
  <c r="K594199" i="51"/>
  <c r="K594179" i="51"/>
  <c r="K594159" i="51"/>
  <c r="K594139" i="51"/>
  <c r="K594119" i="51"/>
  <c r="K594099" i="51"/>
  <c r="K594079" i="51"/>
  <c r="K594059" i="51"/>
  <c r="K594039" i="51"/>
  <c r="K594019" i="51"/>
  <c r="K593999" i="51"/>
  <c r="K593979" i="51"/>
  <c r="K593959" i="51"/>
  <c r="K593939" i="51"/>
  <c r="K593919" i="51"/>
  <c r="K593899" i="51"/>
  <c r="K593879" i="51"/>
  <c r="K593859" i="51"/>
  <c r="K593839" i="51"/>
  <c r="K593819" i="51"/>
  <c r="K593799" i="51"/>
  <c r="K593779" i="51"/>
  <c r="K593759" i="51"/>
  <c r="K593739" i="51"/>
  <c r="K593719" i="51"/>
  <c r="K593699" i="51"/>
  <c r="K593679" i="51"/>
  <c r="K593659" i="51"/>
  <c r="K593639" i="51"/>
  <c r="K593619" i="51"/>
  <c r="K593599" i="51"/>
  <c r="K593579" i="51"/>
  <c r="K593559" i="51"/>
  <c r="K593539" i="51"/>
  <c r="K593519" i="51"/>
  <c r="K593499" i="51"/>
  <c r="K593479" i="51"/>
  <c r="K593459" i="51"/>
  <c r="K593439" i="51"/>
  <c r="K593419" i="51"/>
  <c r="K593399" i="51"/>
  <c r="K593379" i="51"/>
  <c r="K593359" i="51"/>
  <c r="K593339" i="51"/>
  <c r="K593319" i="51"/>
  <c r="K593299" i="51"/>
  <c r="K593279" i="51"/>
  <c r="K593259" i="51"/>
  <c r="K593239" i="51"/>
  <c r="K593219" i="51"/>
  <c r="K593199" i="51"/>
  <c r="K593179" i="51"/>
  <c r="K593159" i="51"/>
  <c r="K593139" i="51"/>
  <c r="K593119" i="51"/>
  <c r="K593099" i="51"/>
  <c r="K593079" i="51"/>
  <c r="K593059" i="51"/>
  <c r="K593039" i="51"/>
  <c r="K593019" i="51"/>
  <c r="K592999" i="51"/>
  <c r="K592977" i="51"/>
  <c r="K592936" i="51"/>
  <c r="K592868" i="51"/>
  <c r="K592796" i="51"/>
  <c r="K592296" i="51"/>
  <c r="K591836" i="51"/>
  <c r="K591196" i="51"/>
  <c r="K590796" i="51"/>
  <c r="K590396" i="51"/>
  <c r="K589996" i="51"/>
  <c r="K589596" i="51"/>
  <c r="K588016" i="51"/>
  <c r="K587616" i="51"/>
  <c r="K587216" i="51"/>
  <c r="K586816" i="51"/>
  <c r="K586416" i="51"/>
  <c r="K584836" i="51"/>
  <c r="K584436" i="51"/>
  <c r="K584036" i="51"/>
  <c r="K583636" i="51"/>
  <c r="K583236" i="51"/>
  <c r="K581656" i="51"/>
  <c r="K581256" i="51"/>
  <c r="K580856" i="51"/>
  <c r="K580456" i="51"/>
  <c r="K580056" i="51"/>
  <c r="K578496" i="51"/>
  <c r="K578096" i="51"/>
  <c r="K577696" i="51"/>
  <c r="K577296" i="51"/>
  <c r="K576896" i="51"/>
  <c r="K575296" i="51"/>
  <c r="K574896" i="51"/>
  <c r="K574496" i="51"/>
  <c r="K574096" i="51"/>
  <c r="K573696" i="51"/>
  <c r="K572836" i="51"/>
  <c r="K572116" i="51"/>
  <c r="K571716" i="51"/>
  <c r="K571316" i="51"/>
  <c r="K570916" i="51"/>
  <c r="K570516" i="51"/>
  <c r="K569676" i="51"/>
  <c r="K568936" i="51"/>
  <c r="K568536" i="51"/>
  <c r="K568136" i="51"/>
  <c r="K567736" i="51"/>
  <c r="K567336" i="51"/>
  <c r="K566476" i="51"/>
  <c r="K565756" i="51"/>
  <c r="K565356" i="51"/>
  <c r="K564956" i="51"/>
  <c r="K564556" i="51"/>
  <c r="K564156" i="51"/>
  <c r="K563316" i="51"/>
  <c r="K562596" i="51"/>
  <c r="K562196" i="51"/>
  <c r="K561796" i="51"/>
  <c r="K561396" i="51"/>
  <c r="K560996" i="51"/>
  <c r="K560136" i="51"/>
  <c r="K559396" i="51"/>
  <c r="K558996" i="51"/>
  <c r="K558596" i="51"/>
  <c r="K558196" i="51"/>
  <c r="K557796" i="51"/>
  <c r="K556936" i="51"/>
  <c r="K556216" i="51"/>
  <c r="K555816" i="51"/>
  <c r="K555416" i="51"/>
  <c r="K554910" i="51"/>
  <c r="K551550" i="51"/>
  <c r="K546786" i="51"/>
  <c r="K544286" i="51"/>
  <c r="K540107" i="51"/>
  <c r="K532606" i="51"/>
  <c r="K530826" i="51"/>
  <c r="K523286" i="51"/>
  <c r="K618446" i="51"/>
  <c r="K618445" i="51"/>
  <c r="K618484" i="51"/>
  <c r="K618323" i="51"/>
  <c r="K618423" i="51"/>
  <c r="K618521" i="51"/>
  <c r="K618421" i="51"/>
  <c r="K618361" i="51"/>
  <c r="K618260" i="51"/>
  <c r="K618160" i="51"/>
  <c r="K618540" i="51"/>
  <c r="K618520" i="51"/>
  <c r="K618500" i="51"/>
  <c r="K618480" i="51"/>
  <c r="K618460" i="51"/>
  <c r="K618440" i="51"/>
  <c r="K618420" i="51"/>
  <c r="K618400" i="51"/>
  <c r="K618380" i="51"/>
  <c r="K618360" i="51"/>
  <c r="K618339" i="51"/>
  <c r="K618319" i="51"/>
  <c r="K618299" i="51"/>
  <c r="K618279" i="51"/>
  <c r="K618259" i="51"/>
  <c r="K618239" i="51"/>
  <c r="K618219" i="51"/>
  <c r="K618199" i="51"/>
  <c r="K618179" i="51"/>
  <c r="K618159" i="51"/>
  <c r="K618139" i="51"/>
  <c r="K618119" i="51"/>
  <c r="K618099" i="51"/>
  <c r="K618079" i="51"/>
  <c r="K618059" i="51"/>
  <c r="K617678" i="51"/>
  <c r="K617658" i="51"/>
  <c r="K617638" i="51"/>
  <c r="K617618" i="51"/>
  <c r="K617598" i="51"/>
  <c r="K617578" i="51"/>
  <c r="K617258" i="51"/>
  <c r="K617238" i="51"/>
  <c r="K617218" i="51"/>
  <c r="K617198" i="51"/>
  <c r="K617178" i="51"/>
  <c r="K617158" i="51"/>
  <c r="K616638" i="51"/>
  <c r="K616618" i="51"/>
  <c r="K616598" i="51"/>
  <c r="K616578" i="51"/>
  <c r="K616558" i="51"/>
  <c r="K616538" i="51"/>
  <c r="K616518" i="51"/>
  <c r="K616498" i="51"/>
  <c r="K616478" i="51"/>
  <c r="K616458" i="51"/>
  <c r="K616438" i="51"/>
  <c r="K616418" i="51"/>
  <c r="K616398" i="51"/>
  <c r="K616378" i="51"/>
  <c r="K616358" i="51"/>
  <c r="K616338" i="51"/>
  <c r="K616318" i="51"/>
  <c r="K616298" i="51"/>
  <c r="K616278" i="51"/>
  <c r="K616258" i="51"/>
  <c r="K616238" i="51"/>
  <c r="K616218" i="51"/>
  <c r="K616198" i="51"/>
  <c r="K616178" i="51"/>
  <c r="K616158" i="51"/>
  <c r="K616138" i="51"/>
  <c r="K616118" i="51"/>
  <c r="K616098" i="51"/>
  <c r="K616078" i="51"/>
  <c r="K616058" i="51"/>
  <c r="K616038" i="51"/>
  <c r="K616018" i="51"/>
  <c r="K615998" i="51"/>
  <c r="K615978" i="51"/>
  <c r="K615958" i="51"/>
  <c r="K615938" i="51"/>
  <c r="K615918" i="51"/>
  <c r="K615898" i="51"/>
  <c r="K615878" i="51"/>
  <c r="K615858" i="51"/>
  <c r="K615838" i="51"/>
  <c r="K615818" i="51"/>
  <c r="K615798" i="51"/>
  <c r="K615778" i="51"/>
  <c r="K615758" i="51"/>
  <c r="K615738" i="51"/>
  <c r="K615718" i="51"/>
  <c r="K615698" i="51"/>
  <c r="K615678" i="51"/>
  <c r="K615658" i="51"/>
  <c r="K615638" i="51"/>
  <c r="K615618" i="51"/>
  <c r="K615598" i="51"/>
  <c r="K615578" i="51"/>
  <c r="K615558" i="51"/>
  <c r="K615538" i="51"/>
  <c r="K615518" i="51"/>
  <c r="K615498" i="51"/>
  <c r="K615478" i="51"/>
  <c r="K615458" i="51"/>
  <c r="K615438" i="51"/>
  <c r="K615418" i="51"/>
  <c r="K615398" i="51"/>
  <c r="K615378" i="51"/>
  <c r="K615358" i="51"/>
  <c r="K615338" i="51"/>
  <c r="K615318" i="51"/>
  <c r="K615298" i="51"/>
  <c r="K615278" i="51"/>
  <c r="K615258" i="51"/>
  <c r="K615238" i="51"/>
  <c r="K615218" i="51"/>
  <c r="K615198" i="51"/>
  <c r="K615178" i="51"/>
  <c r="K615158" i="51"/>
  <c r="K615138" i="51"/>
  <c r="K615118" i="51"/>
  <c r="K615098" i="51"/>
  <c r="K615078" i="51"/>
  <c r="K615058" i="51"/>
  <c r="K615038" i="51"/>
  <c r="K615018" i="51"/>
  <c r="K614998" i="51"/>
  <c r="K614978" i="51"/>
  <c r="K614958" i="51"/>
  <c r="K614938" i="51"/>
  <c r="K614918" i="51"/>
  <c r="K614898" i="51"/>
  <c r="K614498" i="51"/>
  <c r="K614478" i="51"/>
  <c r="K614458" i="51"/>
  <c r="K614438" i="51"/>
  <c r="K614418" i="51"/>
  <c r="K614398" i="51"/>
  <c r="K614078" i="51"/>
  <c r="K614058" i="51"/>
  <c r="K614038" i="51"/>
  <c r="K614018" i="51"/>
  <c r="K613998" i="51"/>
  <c r="K613978" i="51"/>
  <c r="K613478" i="51"/>
  <c r="K613458" i="51"/>
  <c r="K613438" i="51"/>
  <c r="K613418" i="51"/>
  <c r="K613398" i="51"/>
  <c r="K613378" i="51"/>
  <c r="K613358" i="51"/>
  <c r="K613338" i="51"/>
  <c r="K613318" i="51"/>
  <c r="K613298" i="51"/>
  <c r="K613278" i="51"/>
  <c r="K613258" i="51"/>
  <c r="K613238" i="51"/>
  <c r="K613218" i="51"/>
  <c r="K613198" i="51"/>
  <c r="K613178" i="51"/>
  <c r="K613158" i="51"/>
  <c r="K613138" i="51"/>
  <c r="K613118" i="51"/>
  <c r="K613098" i="51"/>
  <c r="K613078" i="51"/>
  <c r="K613058" i="51"/>
  <c r="K613038" i="51"/>
  <c r="K613018" i="51"/>
  <c r="K612998" i="51"/>
  <c r="K612978" i="51"/>
  <c r="K612958" i="51"/>
  <c r="K612938" i="51"/>
  <c r="K612918" i="51"/>
  <c r="K612898" i="51"/>
  <c r="K612878" i="51"/>
  <c r="K612858" i="51"/>
  <c r="K612838" i="51"/>
  <c r="K612818" i="51"/>
  <c r="K612798" i="51"/>
  <c r="K612778" i="51"/>
  <c r="K612758" i="51"/>
  <c r="K612738" i="51"/>
  <c r="K612718" i="51"/>
  <c r="K612698" i="51"/>
  <c r="K612678" i="51"/>
  <c r="K612658" i="51"/>
  <c r="K612638" i="51"/>
  <c r="K612618" i="51"/>
  <c r="K612598" i="51"/>
  <c r="K612578" i="51"/>
  <c r="K612558" i="51"/>
  <c r="K612538" i="51"/>
  <c r="K612518" i="51"/>
  <c r="K612498" i="51"/>
  <c r="K612478" i="51"/>
  <c r="K612458" i="51"/>
  <c r="K612438" i="51"/>
  <c r="K612418" i="51"/>
  <c r="K612398" i="51"/>
  <c r="K612378" i="51"/>
  <c r="K612358" i="51"/>
  <c r="K612338" i="51"/>
  <c r="K612318" i="51"/>
  <c r="K612298" i="51"/>
  <c r="K612278" i="51"/>
  <c r="K612258" i="51"/>
  <c r="K612238" i="51"/>
  <c r="K612218" i="51"/>
  <c r="K612198" i="51"/>
  <c r="K612178" i="51"/>
  <c r="K612158" i="51"/>
  <c r="K612138" i="51"/>
  <c r="K612118" i="51"/>
  <c r="K612098" i="51"/>
  <c r="K612078" i="51"/>
  <c r="K612058" i="51"/>
  <c r="K612038" i="51"/>
  <c r="K612018" i="51"/>
  <c r="K611998" i="51"/>
  <c r="K611978" i="51"/>
  <c r="K611958" i="51"/>
  <c r="K611938" i="51"/>
  <c r="K611918" i="51"/>
  <c r="K611898" i="51"/>
  <c r="K611878" i="51"/>
  <c r="K611858" i="51"/>
  <c r="K611838" i="51"/>
  <c r="K611818" i="51"/>
  <c r="K611798" i="51"/>
  <c r="K611778" i="51"/>
  <c r="K611758" i="51"/>
  <c r="K611738" i="51"/>
  <c r="K611718" i="51"/>
  <c r="K611338" i="51"/>
  <c r="K611318" i="51"/>
  <c r="K611298" i="51"/>
  <c r="K611278" i="51"/>
  <c r="K611258" i="51"/>
  <c r="K611238" i="51"/>
  <c r="K610898" i="51"/>
  <c r="K610878" i="51"/>
  <c r="K610858" i="51"/>
  <c r="K610838" i="51"/>
  <c r="K610818" i="51"/>
  <c r="K610798" i="51"/>
  <c r="K610298" i="51"/>
  <c r="K610278" i="51"/>
  <c r="K610258" i="51"/>
  <c r="K610238" i="51"/>
  <c r="K610218" i="51"/>
  <c r="K610198" i="51"/>
  <c r="K610178" i="51"/>
  <c r="K610158" i="51"/>
  <c r="K610138" i="51"/>
  <c r="K610118" i="51"/>
  <c r="K610098" i="51"/>
  <c r="K610078" i="51"/>
  <c r="K610058" i="51"/>
  <c r="K610038" i="51"/>
  <c r="K610018" i="51"/>
  <c r="K609998" i="51"/>
  <c r="K609978" i="51"/>
  <c r="K609958" i="51"/>
  <c r="K609938" i="51"/>
  <c r="K609918" i="51"/>
  <c r="K609898" i="51"/>
  <c r="K609878" i="51"/>
  <c r="K609858" i="51"/>
  <c r="K609838" i="51"/>
  <c r="K609818" i="51"/>
  <c r="K609798" i="51"/>
  <c r="K609778" i="51"/>
  <c r="K609758" i="51"/>
  <c r="K609738" i="51"/>
  <c r="K609718" i="51"/>
  <c r="K609698" i="51"/>
  <c r="K609678" i="51"/>
  <c r="K609658" i="51"/>
  <c r="K609638" i="51"/>
  <c r="K609618" i="51"/>
  <c r="K609598" i="51"/>
  <c r="K609578" i="51"/>
  <c r="K609558" i="51"/>
  <c r="K609538" i="51"/>
  <c r="K609518" i="51"/>
  <c r="K609498" i="51"/>
  <c r="K609478" i="51"/>
  <c r="K609458" i="51"/>
  <c r="K609438" i="51"/>
  <c r="K609418" i="51"/>
  <c r="K609398" i="51"/>
  <c r="K609378" i="51"/>
  <c r="K609358" i="51"/>
  <c r="K609338" i="51"/>
  <c r="K609318" i="51"/>
  <c r="K609298" i="51"/>
  <c r="K609278" i="51"/>
  <c r="K609258" i="51"/>
  <c r="K609238" i="51"/>
  <c r="K609218" i="51"/>
  <c r="K609198" i="51"/>
  <c r="K609178" i="51"/>
  <c r="K609158" i="51"/>
  <c r="K609138" i="51"/>
  <c r="K609118" i="51"/>
  <c r="K609098" i="51"/>
  <c r="K609078" i="51"/>
  <c r="K609058" i="51"/>
  <c r="K609038" i="51"/>
  <c r="K609018" i="51"/>
  <c r="K608998" i="51"/>
  <c r="K608978" i="51"/>
  <c r="K608958" i="51"/>
  <c r="K608938" i="51"/>
  <c r="K608918" i="51"/>
  <c r="K608898" i="51"/>
  <c r="K608878" i="51"/>
  <c r="K608858" i="51"/>
  <c r="K608838" i="51"/>
  <c r="K608818" i="51"/>
  <c r="K608798" i="51"/>
  <c r="K608778" i="51"/>
  <c r="K608758" i="51"/>
  <c r="K608738" i="51"/>
  <c r="K608718" i="51"/>
  <c r="K608698" i="51"/>
  <c r="K608678" i="51"/>
  <c r="K608658" i="51"/>
  <c r="K608638" i="51"/>
  <c r="K608618" i="51"/>
  <c r="K608598" i="51"/>
  <c r="K608578" i="51"/>
  <c r="K608558" i="51"/>
  <c r="K608538" i="51"/>
  <c r="K608158" i="51"/>
  <c r="K608138" i="51"/>
  <c r="K608118" i="51"/>
  <c r="K608098" i="51"/>
  <c r="K608078" i="51"/>
  <c r="K608058" i="51"/>
  <c r="K607738" i="51"/>
  <c r="K607718" i="51"/>
  <c r="K607698" i="51"/>
  <c r="K607678" i="51"/>
  <c r="K607658" i="51"/>
  <c r="K607638" i="51"/>
  <c r="K607118" i="51"/>
  <c r="K607098" i="51"/>
  <c r="K607078" i="51"/>
  <c r="K607058" i="51"/>
  <c r="K607038" i="51"/>
  <c r="K607018" i="51"/>
  <c r="K606998" i="51"/>
  <c r="K606978" i="51"/>
  <c r="K606958" i="51"/>
  <c r="K606938" i="51"/>
  <c r="K606918" i="51"/>
  <c r="K606898" i="51"/>
  <c r="K606878" i="51"/>
  <c r="K606858" i="51"/>
  <c r="K606838" i="51"/>
  <c r="K606818" i="51"/>
  <c r="K606798" i="51"/>
  <c r="K606778" i="51"/>
  <c r="K606758" i="51"/>
  <c r="K606738" i="51"/>
  <c r="K606718" i="51"/>
  <c r="K606698" i="51"/>
  <c r="K606678" i="51"/>
  <c r="K606658" i="51"/>
  <c r="K606638" i="51"/>
  <c r="K606618" i="51"/>
  <c r="K606598" i="51"/>
  <c r="K606578" i="51"/>
  <c r="K606558" i="51"/>
  <c r="K606538" i="51"/>
  <c r="K606518" i="51"/>
  <c r="K606498" i="51"/>
  <c r="K606478" i="51"/>
  <c r="K606458" i="51"/>
  <c r="K606438" i="51"/>
  <c r="K606418" i="51"/>
  <c r="K606398" i="51"/>
  <c r="K606378" i="51"/>
  <c r="K606358" i="51"/>
  <c r="K606338" i="51"/>
  <c r="K606318" i="51"/>
  <c r="K606298" i="51"/>
  <c r="K606278" i="51"/>
  <c r="K606258" i="51"/>
  <c r="K606238" i="51"/>
  <c r="K606218" i="51"/>
  <c r="K606198" i="51"/>
  <c r="K606178" i="51"/>
  <c r="K606158" i="51"/>
  <c r="K606138" i="51"/>
  <c r="K606118" i="51"/>
  <c r="K606098" i="51"/>
  <c r="K606078" i="51"/>
  <c r="K606058" i="51"/>
  <c r="K606038" i="51"/>
  <c r="K606018" i="51"/>
  <c r="K605998" i="51"/>
  <c r="K605978" i="51"/>
  <c r="K605958" i="51"/>
  <c r="K605938" i="51"/>
  <c r="K605918" i="51"/>
  <c r="K605898" i="51"/>
  <c r="K605878" i="51"/>
  <c r="K605858" i="51"/>
  <c r="K605838" i="51"/>
  <c r="K605818" i="51"/>
  <c r="K605798" i="51"/>
  <c r="K605778" i="51"/>
  <c r="K605758" i="51"/>
  <c r="K605738" i="51"/>
  <c r="K605718" i="51"/>
  <c r="K605698" i="51"/>
  <c r="K605678" i="51"/>
  <c r="K605658" i="51"/>
  <c r="K605638" i="51"/>
  <c r="K605618" i="51"/>
  <c r="K605598" i="51"/>
  <c r="K605578" i="51"/>
  <c r="K605558" i="51"/>
  <c r="K605538" i="51"/>
  <c r="K605518" i="51"/>
  <c r="K605498" i="51"/>
  <c r="K605478" i="51"/>
  <c r="K605458" i="51"/>
  <c r="K605438" i="51"/>
  <c r="K605418" i="51"/>
  <c r="K605398" i="51"/>
  <c r="K605378" i="51"/>
  <c r="K604998" i="51"/>
  <c r="K604978" i="51"/>
  <c r="K604958" i="51"/>
  <c r="K604938" i="51"/>
  <c r="K604918" i="51"/>
  <c r="K604898" i="51"/>
  <c r="K604878" i="51"/>
  <c r="K604558" i="51"/>
  <c r="K604538" i="51"/>
  <c r="K604518" i="51"/>
  <c r="K604498" i="51"/>
  <c r="K604478" i="51"/>
  <c r="K604458" i="51"/>
  <c r="K603958" i="51"/>
  <c r="K603938" i="51"/>
  <c r="K603918" i="51"/>
  <c r="K603898" i="51"/>
  <c r="K603878" i="51"/>
  <c r="K603858" i="51"/>
  <c r="K603838" i="51"/>
  <c r="K603818" i="51"/>
  <c r="K603798" i="51"/>
  <c r="K603778" i="51"/>
  <c r="K603758" i="51"/>
  <c r="K603738" i="51"/>
  <c r="K603718" i="51"/>
  <c r="K603698" i="51"/>
  <c r="K603678" i="51"/>
  <c r="K603658" i="51"/>
  <c r="K603638" i="51"/>
  <c r="K603618" i="51"/>
  <c r="K603598" i="51"/>
  <c r="K603578" i="51"/>
  <c r="K603558" i="51"/>
  <c r="K603538" i="51"/>
  <c r="K603518" i="51"/>
  <c r="K603498" i="51"/>
  <c r="K603478" i="51"/>
  <c r="K603458" i="51"/>
  <c r="K603438" i="51"/>
  <c r="K603418" i="51"/>
  <c r="K603398" i="51"/>
  <c r="K603378" i="51"/>
  <c r="K603358" i="51"/>
  <c r="K603338" i="51"/>
  <c r="K603318" i="51"/>
  <c r="K603298" i="51"/>
  <c r="K603278" i="51"/>
  <c r="K603258" i="51"/>
  <c r="K603238" i="51"/>
  <c r="K603218" i="51"/>
  <c r="K603198" i="51"/>
  <c r="K603178" i="51"/>
  <c r="K603158" i="51"/>
  <c r="K603138" i="51"/>
  <c r="K603118" i="51"/>
  <c r="K603098" i="51"/>
  <c r="K603078" i="51"/>
  <c r="K603058" i="51"/>
  <c r="K603038" i="51"/>
  <c r="K603018" i="51"/>
  <c r="K602998" i="51"/>
  <c r="K602978" i="51"/>
  <c r="K602958" i="51"/>
  <c r="K602938" i="51"/>
  <c r="K602918" i="51"/>
  <c r="K602898" i="51"/>
  <c r="K602878" i="51"/>
  <c r="K602858" i="51"/>
  <c r="K602838" i="51"/>
  <c r="K602818" i="51"/>
  <c r="K602798" i="51"/>
  <c r="K602778" i="51"/>
  <c r="K602758" i="51"/>
  <c r="K602738" i="51"/>
  <c r="K602718" i="51"/>
  <c r="K602698" i="51"/>
  <c r="K602678" i="51"/>
  <c r="K602658" i="51"/>
  <c r="K602638" i="51"/>
  <c r="K602618" i="51"/>
  <c r="K602598" i="51"/>
  <c r="K602578" i="51"/>
  <c r="K602558" i="51"/>
  <c r="K602538" i="51"/>
  <c r="K602518" i="51"/>
  <c r="K602498" i="51"/>
  <c r="K602478" i="51"/>
  <c r="K602458" i="51"/>
  <c r="K602438" i="51"/>
  <c r="K602418" i="51"/>
  <c r="K602398" i="51"/>
  <c r="K602378" i="51"/>
  <c r="K602358" i="51"/>
  <c r="K602338" i="51"/>
  <c r="K602318" i="51"/>
  <c r="K602298" i="51"/>
  <c r="K602278" i="51"/>
  <c r="K602258" i="51"/>
  <c r="K602238" i="51"/>
  <c r="K602218" i="51"/>
  <c r="K602198" i="51"/>
  <c r="K601818" i="51"/>
  <c r="K601798" i="51"/>
  <c r="K601778" i="51"/>
  <c r="K601758" i="51"/>
  <c r="K601738" i="51"/>
  <c r="K601718" i="51"/>
  <c r="K601398" i="51"/>
  <c r="K601378" i="51"/>
  <c r="K601358" i="51"/>
  <c r="K601338" i="51"/>
  <c r="K601318" i="51"/>
  <c r="K601298" i="51"/>
  <c r="K600778" i="51"/>
  <c r="K600758" i="51"/>
  <c r="K600738" i="51"/>
  <c r="K600718" i="51"/>
  <c r="K600698" i="51"/>
  <c r="K600678" i="51"/>
  <c r="K600658" i="51"/>
  <c r="K600638" i="51"/>
  <c r="K600618" i="51"/>
  <c r="K600598" i="51"/>
  <c r="K600578" i="51"/>
  <c r="K600558" i="51"/>
  <c r="K600538" i="51"/>
  <c r="K600518" i="51"/>
  <c r="K600498" i="51"/>
  <c r="K600478" i="51"/>
  <c r="K600458" i="51"/>
  <c r="K600438" i="51"/>
  <c r="K600418" i="51"/>
  <c r="K600398" i="51"/>
  <c r="K600378" i="51"/>
  <c r="K600358" i="51"/>
  <c r="K600338" i="51"/>
  <c r="K600318" i="51"/>
  <c r="K600298" i="51"/>
  <c r="K600278" i="51"/>
  <c r="K600258" i="51"/>
  <c r="K600238" i="51"/>
  <c r="K600218" i="51"/>
  <c r="K600198" i="51"/>
  <c r="K600178" i="51"/>
  <c r="K600158" i="51"/>
  <c r="K600138" i="51"/>
  <c r="K600118" i="51"/>
  <c r="K600098" i="51"/>
  <c r="K600078" i="51"/>
  <c r="K600058" i="51"/>
  <c r="K600038" i="51"/>
  <c r="K600018" i="51"/>
  <c r="K599998" i="51"/>
  <c r="K599978" i="51"/>
  <c r="K599958" i="51"/>
  <c r="K599938" i="51"/>
  <c r="K599918" i="51"/>
  <c r="K599898" i="51"/>
  <c r="K599878" i="51"/>
  <c r="K599858" i="51"/>
  <c r="K599838" i="51"/>
  <c r="K599818" i="51"/>
  <c r="K599798" i="51"/>
  <c r="K599778" i="51"/>
  <c r="K599758" i="51"/>
  <c r="K599738" i="51"/>
  <c r="K599718" i="51"/>
  <c r="K599698" i="51"/>
  <c r="K599678" i="51"/>
  <c r="K599658" i="51"/>
  <c r="K599638" i="51"/>
  <c r="K599618" i="51"/>
  <c r="K599598" i="51"/>
  <c r="K599578" i="51"/>
  <c r="K599558" i="51"/>
  <c r="K599538" i="51"/>
  <c r="K599518" i="51"/>
  <c r="K599498" i="51"/>
  <c r="K599478" i="51"/>
  <c r="K599458" i="51"/>
  <c r="K599438" i="51"/>
  <c r="K599418" i="51"/>
  <c r="K599398" i="51"/>
  <c r="K599378" i="51"/>
  <c r="K599358" i="51"/>
  <c r="K599338" i="51"/>
  <c r="K599318" i="51"/>
  <c r="K599298" i="51"/>
  <c r="K599278" i="51"/>
  <c r="K599258" i="51"/>
  <c r="K599238" i="51"/>
  <c r="K599218" i="51"/>
  <c r="K599198" i="51"/>
  <c r="K599178" i="51"/>
  <c r="K599158" i="51"/>
  <c r="K599138" i="51"/>
  <c r="K599118" i="51"/>
  <c r="K599098" i="51"/>
  <c r="K599078" i="51"/>
  <c r="K599058" i="51"/>
  <c r="K599038" i="51"/>
  <c r="K598638" i="51"/>
  <c r="K598618" i="51"/>
  <c r="K598598" i="51"/>
  <c r="K598578" i="51"/>
  <c r="K598558" i="51"/>
  <c r="K598538" i="51"/>
  <c r="K598218" i="51"/>
  <c r="K598198" i="51"/>
  <c r="K598178" i="51"/>
  <c r="K598158" i="51"/>
  <c r="K598138" i="51"/>
  <c r="K598118" i="51"/>
  <c r="K597618" i="51"/>
  <c r="K597598" i="51"/>
  <c r="K597578" i="51"/>
  <c r="K597558" i="51"/>
  <c r="K597538" i="51"/>
  <c r="K597518" i="51"/>
  <c r="K597498" i="51"/>
  <c r="K597478" i="51"/>
  <c r="K597458" i="51"/>
  <c r="K597438" i="51"/>
  <c r="K597418" i="51"/>
  <c r="K597398" i="51"/>
  <c r="K597378" i="51"/>
  <c r="K597358" i="51"/>
  <c r="K597338" i="51"/>
  <c r="K597318" i="51"/>
  <c r="K597298" i="51"/>
  <c r="K597278" i="51"/>
  <c r="K597258" i="51"/>
  <c r="K597238" i="51"/>
  <c r="K597218" i="51"/>
  <c r="K597198" i="51"/>
  <c r="K597178" i="51"/>
  <c r="K597158" i="51"/>
  <c r="K597138" i="51"/>
  <c r="K597118" i="51"/>
  <c r="K597098" i="51"/>
  <c r="K597078" i="51"/>
  <c r="K597058" i="51"/>
  <c r="K597038" i="51"/>
  <c r="K597018" i="51"/>
  <c r="K596998" i="51"/>
  <c r="K596978" i="51"/>
  <c r="K596958" i="51"/>
  <c r="K596938" i="51"/>
  <c r="K596918" i="51"/>
  <c r="K596898" i="51"/>
  <c r="K596878" i="51"/>
  <c r="K596858" i="51"/>
  <c r="K596838" i="51"/>
  <c r="K596818" i="51"/>
  <c r="K596798" i="51"/>
  <c r="K596778" i="51"/>
  <c r="K596758" i="51"/>
  <c r="K596738" i="51"/>
  <c r="K596718" i="51"/>
  <c r="K596698" i="51"/>
  <c r="K596678" i="51"/>
  <c r="K596658" i="51"/>
  <c r="K596638" i="51"/>
  <c r="K596618" i="51"/>
  <c r="K596598" i="51"/>
  <c r="K596578" i="51"/>
  <c r="K596558" i="51"/>
  <c r="K596538" i="51"/>
  <c r="K596518" i="51"/>
  <c r="K596498" i="51"/>
  <c r="K596478" i="51"/>
  <c r="K596458" i="51"/>
  <c r="K596438" i="51"/>
  <c r="K596418" i="51"/>
  <c r="K596398" i="51"/>
  <c r="K596378" i="51"/>
  <c r="K596358" i="51"/>
  <c r="K596338" i="51"/>
  <c r="K596318" i="51"/>
  <c r="K596298" i="51"/>
  <c r="K596278" i="51"/>
  <c r="K596258" i="51"/>
  <c r="K596238" i="51"/>
  <c r="K596218" i="51"/>
  <c r="K596198" i="51"/>
  <c r="K596178" i="51"/>
  <c r="K596158" i="51"/>
  <c r="K596138" i="51"/>
  <c r="K596118" i="51"/>
  <c r="K596098" i="51"/>
  <c r="K596078" i="51"/>
  <c r="K596058" i="51"/>
  <c r="K596038" i="51"/>
  <c r="K596018" i="51"/>
  <c r="K595998" i="51"/>
  <c r="K595978" i="51"/>
  <c r="K595958" i="51"/>
  <c r="K595938" i="51"/>
  <c r="K595918" i="51"/>
  <c r="K595898" i="51"/>
  <c r="K595878" i="51"/>
  <c r="K595858" i="51"/>
  <c r="K595478" i="51"/>
  <c r="K595458" i="51"/>
  <c r="K595438" i="51"/>
  <c r="K595418" i="51"/>
  <c r="K595398" i="51"/>
  <c r="K595378" i="51"/>
  <c r="K595038" i="51"/>
  <c r="K595018" i="51"/>
  <c r="K594998" i="51"/>
  <c r="K594978" i="51"/>
  <c r="K594958" i="51"/>
  <c r="K594938" i="51"/>
  <c r="K594438" i="51"/>
  <c r="K594418" i="51"/>
  <c r="K594398" i="51"/>
  <c r="K594378" i="51"/>
  <c r="K594358" i="51"/>
  <c r="K594338" i="51"/>
  <c r="K594318" i="51"/>
  <c r="K594298" i="51"/>
  <c r="K594278" i="51"/>
  <c r="K594258" i="51"/>
  <c r="K594238" i="51"/>
  <c r="K594218" i="51"/>
  <c r="K594198" i="51"/>
  <c r="K594178" i="51"/>
  <c r="K594158" i="51"/>
  <c r="K594138" i="51"/>
  <c r="K594118" i="51"/>
  <c r="K594098" i="51"/>
  <c r="K594078" i="51"/>
  <c r="K594058" i="51"/>
  <c r="K594038" i="51"/>
  <c r="K594018" i="51"/>
  <c r="K593998" i="51"/>
  <c r="K593978" i="51"/>
  <c r="K593958" i="51"/>
  <c r="K593938" i="51"/>
  <c r="K593918" i="51"/>
  <c r="K593898" i="51"/>
  <c r="K593878" i="51"/>
  <c r="K593858" i="51"/>
  <c r="K593838" i="51"/>
  <c r="K593818" i="51"/>
  <c r="K593798" i="51"/>
  <c r="K593778" i="51"/>
  <c r="K593758" i="51"/>
  <c r="K593738" i="51"/>
  <c r="K593718" i="51"/>
  <c r="K593698" i="51"/>
  <c r="K593678" i="51"/>
  <c r="K593658" i="51"/>
  <c r="K593638" i="51"/>
  <c r="K593618" i="51"/>
  <c r="K593598" i="51"/>
  <c r="K593578" i="51"/>
  <c r="K593558" i="51"/>
  <c r="K593538" i="51"/>
  <c r="K593518" i="51"/>
  <c r="K593498" i="51"/>
  <c r="K593478" i="51"/>
  <c r="K593458" i="51"/>
  <c r="K593438" i="51"/>
  <c r="K593418" i="51"/>
  <c r="K593398" i="51"/>
  <c r="K593378" i="51"/>
  <c r="K593358" i="51"/>
  <c r="K593338" i="51"/>
  <c r="K593318" i="51"/>
  <c r="K593298" i="51"/>
  <c r="K593278" i="51"/>
  <c r="K593258" i="51"/>
  <c r="K593238" i="51"/>
  <c r="K593218" i="51"/>
  <c r="K593198" i="51"/>
  <c r="K593178" i="51"/>
  <c r="K593158" i="51"/>
  <c r="K593138" i="51"/>
  <c r="K593118" i="51"/>
  <c r="K593098" i="51"/>
  <c r="K593078" i="51"/>
  <c r="K593058" i="51"/>
  <c r="K593038" i="51"/>
  <c r="K593018" i="51"/>
  <c r="K592998" i="51"/>
  <c r="K592976" i="51"/>
  <c r="K592934" i="51"/>
  <c r="K592867" i="51"/>
  <c r="K592788" i="51"/>
  <c r="K592288" i="51"/>
  <c r="K591828" i="51"/>
  <c r="K591176" i="51"/>
  <c r="K590776" i="51"/>
  <c r="K590376" i="51"/>
  <c r="K589976" i="51"/>
  <c r="K589576" i="51"/>
  <c r="K587996" i="51"/>
  <c r="K587596" i="51"/>
  <c r="K587196" i="51"/>
  <c r="K586796" i="51"/>
  <c r="K586396" i="51"/>
  <c r="K584816" i="51"/>
  <c r="K584416" i="51"/>
  <c r="K584016" i="51"/>
  <c r="K583616" i="51"/>
  <c r="K583216" i="51"/>
  <c r="K582356" i="51"/>
  <c r="K581636" i="51"/>
  <c r="K581236" i="51"/>
  <c r="K580836" i="51"/>
  <c r="K580436" i="51"/>
  <c r="K580036" i="51"/>
  <c r="K579196" i="51"/>
  <c r="K578476" i="51"/>
  <c r="K578076" i="51"/>
  <c r="K577676" i="51"/>
  <c r="K577276" i="51"/>
  <c r="K576876" i="51"/>
  <c r="K576016" i="51"/>
  <c r="K575276" i="51"/>
  <c r="K574876" i="51"/>
  <c r="K574476" i="51"/>
  <c r="K574076" i="51"/>
  <c r="K573676" i="51"/>
  <c r="K572816" i="51"/>
  <c r="K572096" i="51"/>
  <c r="K571696" i="51"/>
  <c r="K571296" i="51"/>
  <c r="K570896" i="51"/>
  <c r="K570496" i="51"/>
  <c r="K569656" i="51"/>
  <c r="K568916" i="51"/>
  <c r="K568516" i="51"/>
  <c r="K568116" i="51"/>
  <c r="K567716" i="51"/>
  <c r="K567316" i="51"/>
  <c r="K566456" i="51"/>
  <c r="K565736" i="51"/>
  <c r="K565336" i="51"/>
  <c r="K564936" i="51"/>
  <c r="K564536" i="51"/>
  <c r="K564136" i="51"/>
  <c r="K563296" i="51"/>
  <c r="K562576" i="51"/>
  <c r="K562176" i="51"/>
  <c r="K561776" i="51"/>
  <c r="K561376" i="51"/>
  <c r="K560976" i="51"/>
  <c r="K560116" i="51"/>
  <c r="K559376" i="51"/>
  <c r="K558976" i="51"/>
  <c r="K558576" i="51"/>
  <c r="K558176" i="51"/>
  <c r="K556916" i="51"/>
  <c r="K556196" i="51"/>
  <c r="K555796" i="51"/>
  <c r="K555396" i="51"/>
  <c r="K554810" i="51"/>
  <c r="K551450" i="51"/>
  <c r="K546647" i="51"/>
  <c r="K539907" i="51"/>
  <c r="K530626" i="51"/>
  <c r="K523086" i="51"/>
  <c r="K521327" i="51"/>
  <c r="K618525" i="51"/>
  <c r="K618385" i="51"/>
  <c r="K618444" i="51"/>
  <c r="K618364" i="51"/>
  <c r="K618383" i="51"/>
  <c r="K618481" i="51"/>
  <c r="K618401" i="51"/>
  <c r="K618280" i="51"/>
  <c r="K618220" i="51"/>
  <c r="K618180" i="51"/>
  <c r="K618539" i="51"/>
  <c r="K618519" i="51"/>
  <c r="K618499" i="51"/>
  <c r="K618479" i="51"/>
  <c r="K618459" i="51"/>
  <c r="K618439" i="51"/>
  <c r="K618419" i="51"/>
  <c r="K618399" i="51"/>
  <c r="K618379" i="51"/>
  <c r="K618359" i="51"/>
  <c r="K618338" i="51"/>
  <c r="K618318" i="51"/>
  <c r="K618298" i="51"/>
  <c r="K618278" i="51"/>
  <c r="K618258" i="51"/>
  <c r="K618238" i="51"/>
  <c r="K618218" i="51"/>
  <c r="K618198" i="51"/>
  <c r="K618178" i="51"/>
  <c r="K618158" i="51"/>
  <c r="K618138" i="51"/>
  <c r="K618118" i="51"/>
  <c r="K618098" i="51"/>
  <c r="K618078" i="51"/>
  <c r="K618058" i="51"/>
  <c r="K617677" i="51"/>
  <c r="K617657" i="51"/>
  <c r="K617637" i="51"/>
  <c r="K617617" i="51"/>
  <c r="K617597" i="51"/>
  <c r="K617577" i="51"/>
  <c r="K617257" i="51"/>
  <c r="K617237" i="51"/>
  <c r="K617217" i="51"/>
  <c r="K617197" i="51"/>
  <c r="K617177" i="51"/>
  <c r="K617157" i="51"/>
  <c r="K616637" i="51"/>
  <c r="K616617" i="51"/>
  <c r="K616597" i="51"/>
  <c r="K616577" i="51"/>
  <c r="K616557" i="51"/>
  <c r="K616537" i="51"/>
  <c r="K616517" i="51"/>
  <c r="K616497" i="51"/>
  <c r="K616477" i="51"/>
  <c r="K616457" i="51"/>
  <c r="K616437" i="51"/>
  <c r="K616417" i="51"/>
  <c r="K616397" i="51"/>
  <c r="K616377" i="51"/>
  <c r="K616357" i="51"/>
  <c r="K616337" i="51"/>
  <c r="K616317" i="51"/>
  <c r="K616297" i="51"/>
  <c r="K616277" i="51"/>
  <c r="K616257" i="51"/>
  <c r="K616237" i="51"/>
  <c r="K616217" i="51"/>
  <c r="K616197" i="51"/>
  <c r="K616177" i="51"/>
  <c r="K616157" i="51"/>
  <c r="K616137" i="51"/>
  <c r="K616117" i="51"/>
  <c r="K616097" i="51"/>
  <c r="K616077" i="51"/>
  <c r="K616057" i="51"/>
  <c r="K616037" i="51"/>
  <c r="K616017" i="51"/>
  <c r="K615997" i="51"/>
  <c r="K615977" i="51"/>
  <c r="K615957" i="51"/>
  <c r="K615937" i="51"/>
  <c r="K615917" i="51"/>
  <c r="K615897" i="51"/>
  <c r="K615877" i="51"/>
  <c r="K615857" i="51"/>
  <c r="K615837" i="51"/>
  <c r="K615817" i="51"/>
  <c r="K615797" i="51"/>
  <c r="K615777" i="51"/>
  <c r="K615757" i="51"/>
  <c r="K615737" i="51"/>
  <c r="K615717" i="51"/>
  <c r="K615697" i="51"/>
  <c r="K615677" i="51"/>
  <c r="K615657" i="51"/>
  <c r="K615637" i="51"/>
  <c r="K615617" i="51"/>
  <c r="K615597" i="51"/>
  <c r="K615577" i="51"/>
  <c r="K615557" i="51"/>
  <c r="K615537" i="51"/>
  <c r="K615517" i="51"/>
  <c r="K615497" i="51"/>
  <c r="K615477" i="51"/>
  <c r="K615457" i="51"/>
  <c r="K615437" i="51"/>
  <c r="K615417" i="51"/>
  <c r="K615397" i="51"/>
  <c r="K615377" i="51"/>
  <c r="K615357" i="51"/>
  <c r="K615337" i="51"/>
  <c r="K615317" i="51"/>
  <c r="K615297" i="51"/>
  <c r="K615277" i="51"/>
  <c r="K615257" i="51"/>
  <c r="K615237" i="51"/>
  <c r="K615217" i="51"/>
  <c r="K615197" i="51"/>
  <c r="K615177" i="51"/>
  <c r="K615157" i="51"/>
  <c r="K615137" i="51"/>
  <c r="K615117" i="51"/>
  <c r="K615097" i="51"/>
  <c r="K615077" i="51"/>
  <c r="K615057" i="51"/>
  <c r="K615037" i="51"/>
  <c r="K615017" i="51"/>
  <c r="K614997" i="51"/>
  <c r="K614977" i="51"/>
  <c r="K614957" i="51"/>
  <c r="K614937" i="51"/>
  <c r="K614917" i="51"/>
  <c r="K614897" i="51"/>
  <c r="K614497" i="51"/>
  <c r="K614477" i="51"/>
  <c r="K614457" i="51"/>
  <c r="K614437" i="51"/>
  <c r="K614417" i="51"/>
  <c r="K614397" i="51"/>
  <c r="K614077" i="51"/>
  <c r="K614057" i="51"/>
  <c r="K614037" i="51"/>
  <c r="K614017" i="51"/>
  <c r="K613997" i="51"/>
  <c r="K613977" i="51"/>
  <c r="K613477" i="51"/>
  <c r="K613457" i="51"/>
  <c r="K613437" i="51"/>
  <c r="K613417" i="51"/>
  <c r="K613397" i="51"/>
  <c r="K613377" i="51"/>
  <c r="K613357" i="51"/>
  <c r="K613337" i="51"/>
  <c r="K613317" i="51"/>
  <c r="K613297" i="51"/>
  <c r="K613277" i="51"/>
  <c r="K613257" i="51"/>
  <c r="K613237" i="51"/>
  <c r="K613217" i="51"/>
  <c r="K613197" i="51"/>
  <c r="K613177" i="51"/>
  <c r="K613157" i="51"/>
  <c r="K613137" i="51"/>
  <c r="K613117" i="51"/>
  <c r="K613097" i="51"/>
  <c r="K613077" i="51"/>
  <c r="K613057" i="51"/>
  <c r="K613037" i="51"/>
  <c r="K613017" i="51"/>
  <c r="K612997" i="51"/>
  <c r="K612977" i="51"/>
  <c r="K612957" i="51"/>
  <c r="K612937" i="51"/>
  <c r="K612917" i="51"/>
  <c r="K612897" i="51"/>
  <c r="K612877" i="51"/>
  <c r="K612857" i="51"/>
  <c r="K612837" i="51"/>
  <c r="K612817" i="51"/>
  <c r="K612797" i="51"/>
  <c r="K612777" i="51"/>
  <c r="K612757" i="51"/>
  <c r="K612737" i="51"/>
  <c r="K612717" i="51"/>
  <c r="K612697" i="51"/>
  <c r="K612677" i="51"/>
  <c r="K612657" i="51"/>
  <c r="K612637" i="51"/>
  <c r="K612617" i="51"/>
  <c r="K612597" i="51"/>
  <c r="K612577" i="51"/>
  <c r="K612557" i="51"/>
  <c r="K612537" i="51"/>
  <c r="K612517" i="51"/>
  <c r="K612497" i="51"/>
  <c r="K612477" i="51"/>
  <c r="K612457" i="51"/>
  <c r="K612437" i="51"/>
  <c r="K612417" i="51"/>
  <c r="K612397" i="51"/>
  <c r="K612377" i="51"/>
  <c r="K612357" i="51"/>
  <c r="K612337" i="51"/>
  <c r="K612317" i="51"/>
  <c r="K612297" i="51"/>
  <c r="K612277" i="51"/>
  <c r="K612257" i="51"/>
  <c r="K612237" i="51"/>
  <c r="K612217" i="51"/>
  <c r="K612197" i="51"/>
  <c r="K612177" i="51"/>
  <c r="K612157" i="51"/>
  <c r="K612137" i="51"/>
  <c r="K612117" i="51"/>
  <c r="K612097" i="51"/>
  <c r="K612077" i="51"/>
  <c r="K612057" i="51"/>
  <c r="K612037" i="51"/>
  <c r="K612017" i="51"/>
  <c r="K611997" i="51"/>
  <c r="K611977" i="51"/>
  <c r="K611957" i="51"/>
  <c r="K611937" i="51"/>
  <c r="K611917" i="51"/>
  <c r="K611897" i="51"/>
  <c r="K611877" i="51"/>
  <c r="K611857" i="51"/>
  <c r="K611837" i="51"/>
  <c r="K611817" i="51"/>
  <c r="K611797" i="51"/>
  <c r="K611777" i="51"/>
  <c r="K611757" i="51"/>
  <c r="K611737" i="51"/>
  <c r="K611717" i="51"/>
  <c r="K611337" i="51"/>
  <c r="K611317" i="51"/>
  <c r="K611297" i="51"/>
  <c r="K611277" i="51"/>
  <c r="K611257" i="51"/>
  <c r="K611237" i="51"/>
  <c r="K610897" i="51"/>
  <c r="K610877" i="51"/>
  <c r="K610857" i="51"/>
  <c r="K610837" i="51"/>
  <c r="K610817" i="51"/>
  <c r="K610797" i="51"/>
  <c r="K610297" i="51"/>
  <c r="K610277" i="51"/>
  <c r="K610257" i="51"/>
  <c r="K610237" i="51"/>
  <c r="K610217" i="51"/>
  <c r="K610197" i="51"/>
  <c r="K610177" i="51"/>
  <c r="K610157" i="51"/>
  <c r="K610137" i="51"/>
  <c r="K610117" i="51"/>
  <c r="K610097" i="51"/>
  <c r="K610077" i="51"/>
  <c r="K610057" i="51"/>
  <c r="K610037" i="51"/>
  <c r="K610017" i="51"/>
  <c r="K609997" i="51"/>
  <c r="K609977" i="51"/>
  <c r="K609957" i="51"/>
  <c r="K609937" i="51"/>
  <c r="K609917" i="51"/>
  <c r="K609897" i="51"/>
  <c r="K609877" i="51"/>
  <c r="K609857" i="51"/>
  <c r="K609837" i="51"/>
  <c r="K609817" i="51"/>
  <c r="K609797" i="51"/>
  <c r="K609777" i="51"/>
  <c r="K609757" i="51"/>
  <c r="K609737" i="51"/>
  <c r="K609717" i="51"/>
  <c r="K609697" i="51"/>
  <c r="K609677" i="51"/>
  <c r="K609657" i="51"/>
  <c r="K609637" i="51"/>
  <c r="K609617" i="51"/>
  <c r="K609597" i="51"/>
  <c r="K609577" i="51"/>
  <c r="K609557" i="51"/>
  <c r="K609537" i="51"/>
  <c r="K609517" i="51"/>
  <c r="K609497" i="51"/>
  <c r="K609477" i="51"/>
  <c r="K609457" i="51"/>
  <c r="K609437" i="51"/>
  <c r="K609417" i="51"/>
  <c r="K609397" i="51"/>
  <c r="K609377" i="51"/>
  <c r="K609357" i="51"/>
  <c r="K609337" i="51"/>
  <c r="K609317" i="51"/>
  <c r="K609297" i="51"/>
  <c r="K609277" i="51"/>
  <c r="K609257" i="51"/>
  <c r="K609237" i="51"/>
  <c r="K609217" i="51"/>
  <c r="K609197" i="51"/>
  <c r="K609177" i="51"/>
  <c r="K609157" i="51"/>
  <c r="K609137" i="51"/>
  <c r="K609117" i="51"/>
  <c r="K609097" i="51"/>
  <c r="K609077" i="51"/>
  <c r="K609057" i="51"/>
  <c r="K609037" i="51"/>
  <c r="K609017" i="51"/>
  <c r="K608997" i="51"/>
  <c r="K608977" i="51"/>
  <c r="K608957" i="51"/>
  <c r="K608937" i="51"/>
  <c r="K608917" i="51"/>
  <c r="K608897" i="51"/>
  <c r="K608877" i="51"/>
  <c r="K608857" i="51"/>
  <c r="K608837" i="51"/>
  <c r="K608817" i="51"/>
  <c r="K608797" i="51"/>
  <c r="K608777" i="51"/>
  <c r="K608757" i="51"/>
  <c r="K608737" i="51"/>
  <c r="K608717" i="51"/>
  <c r="K608697" i="51"/>
  <c r="K608677" i="51"/>
  <c r="K608657" i="51"/>
  <c r="K608637" i="51"/>
  <c r="K608617" i="51"/>
  <c r="K608597" i="51"/>
  <c r="K608577" i="51"/>
  <c r="K608557" i="51"/>
  <c r="K608157" i="51"/>
  <c r="K608137" i="51"/>
  <c r="K608117" i="51"/>
  <c r="K608097" i="51"/>
  <c r="K608077" i="51"/>
  <c r="K608057" i="51"/>
  <c r="K607737" i="51"/>
  <c r="K607717" i="51"/>
  <c r="K607697" i="51"/>
  <c r="K607677" i="51"/>
  <c r="K607657" i="51"/>
  <c r="K607637" i="51"/>
  <c r="K607117" i="51"/>
  <c r="K607097" i="51"/>
  <c r="K607077" i="51"/>
  <c r="K607057" i="51"/>
  <c r="K607037" i="51"/>
  <c r="K607017" i="51"/>
  <c r="K606997" i="51"/>
  <c r="K606977" i="51"/>
  <c r="K606957" i="51"/>
  <c r="K606937" i="51"/>
  <c r="K606917" i="51"/>
  <c r="K606897" i="51"/>
  <c r="K606877" i="51"/>
  <c r="K606857" i="51"/>
  <c r="K606837" i="51"/>
  <c r="K606817" i="51"/>
  <c r="K606797" i="51"/>
  <c r="K606777" i="51"/>
  <c r="K606757" i="51"/>
  <c r="K606737" i="51"/>
  <c r="K606717" i="51"/>
  <c r="K606697" i="51"/>
  <c r="K606677" i="51"/>
  <c r="K606657" i="51"/>
  <c r="K606637" i="51"/>
  <c r="K606617" i="51"/>
  <c r="K606597" i="51"/>
  <c r="K606577" i="51"/>
  <c r="K606557" i="51"/>
  <c r="K606537" i="51"/>
  <c r="K606517" i="51"/>
  <c r="K606497" i="51"/>
  <c r="K606477" i="51"/>
  <c r="K606457" i="51"/>
  <c r="K606437" i="51"/>
  <c r="K606417" i="51"/>
  <c r="K606397" i="51"/>
  <c r="K606377" i="51"/>
  <c r="K606357" i="51"/>
  <c r="K606337" i="51"/>
  <c r="K606317" i="51"/>
  <c r="K606297" i="51"/>
  <c r="K606277" i="51"/>
  <c r="K606257" i="51"/>
  <c r="K606237" i="51"/>
  <c r="K606217" i="51"/>
  <c r="K606197" i="51"/>
  <c r="K606177" i="51"/>
  <c r="K606157" i="51"/>
  <c r="K606137" i="51"/>
  <c r="K606117" i="51"/>
  <c r="K606097" i="51"/>
  <c r="K606077" i="51"/>
  <c r="K606057" i="51"/>
  <c r="K606037" i="51"/>
  <c r="K606017" i="51"/>
  <c r="K605997" i="51"/>
  <c r="K605977" i="51"/>
  <c r="K605957" i="51"/>
  <c r="K605937" i="51"/>
  <c r="K605917" i="51"/>
  <c r="K605897" i="51"/>
  <c r="K605877" i="51"/>
  <c r="K605857" i="51"/>
  <c r="K605837" i="51"/>
  <c r="K605817" i="51"/>
  <c r="K605797" i="51"/>
  <c r="K605777" i="51"/>
  <c r="K605757" i="51"/>
  <c r="K605737" i="51"/>
  <c r="K605717" i="51"/>
  <c r="K605697" i="51"/>
  <c r="K605677" i="51"/>
  <c r="K605657" i="51"/>
  <c r="K605637" i="51"/>
  <c r="K605617" i="51"/>
  <c r="K605597" i="51"/>
  <c r="K605577" i="51"/>
  <c r="K605557" i="51"/>
  <c r="K605537" i="51"/>
  <c r="K605517" i="51"/>
  <c r="K605497" i="51"/>
  <c r="K605477" i="51"/>
  <c r="K605457" i="51"/>
  <c r="K605437" i="51"/>
  <c r="K605417" i="51"/>
  <c r="K605397" i="51"/>
  <c r="K605377" i="51"/>
  <c r="K604997" i="51"/>
  <c r="K604977" i="51"/>
  <c r="K604957" i="51"/>
  <c r="K604937" i="51"/>
  <c r="K604917" i="51"/>
  <c r="K604897" i="51"/>
  <c r="K604557" i="51"/>
  <c r="K604537" i="51"/>
  <c r="K604517" i="51"/>
  <c r="K604497" i="51"/>
  <c r="K604477" i="51"/>
  <c r="K604457" i="51"/>
  <c r="K603957" i="51"/>
  <c r="K603937" i="51"/>
  <c r="K603917" i="51"/>
  <c r="K603897" i="51"/>
  <c r="K603877" i="51"/>
  <c r="K603857" i="51"/>
  <c r="K603837" i="51"/>
  <c r="K603817" i="51"/>
  <c r="K603797" i="51"/>
  <c r="K603777" i="51"/>
  <c r="K603757" i="51"/>
  <c r="K603737" i="51"/>
  <c r="K603717" i="51"/>
  <c r="K603697" i="51"/>
  <c r="K603677" i="51"/>
  <c r="K603657" i="51"/>
  <c r="K603637" i="51"/>
  <c r="K603617" i="51"/>
  <c r="K603597" i="51"/>
  <c r="K603577" i="51"/>
  <c r="K603557" i="51"/>
  <c r="K603537" i="51"/>
  <c r="K603517" i="51"/>
  <c r="K603497" i="51"/>
  <c r="K603477" i="51"/>
  <c r="K603457" i="51"/>
  <c r="K603437" i="51"/>
  <c r="K603417" i="51"/>
  <c r="K603397" i="51"/>
  <c r="K603377" i="51"/>
  <c r="K603357" i="51"/>
  <c r="K603337" i="51"/>
  <c r="K603317" i="51"/>
  <c r="K603297" i="51"/>
  <c r="K603277" i="51"/>
  <c r="K603257" i="51"/>
  <c r="K603237" i="51"/>
  <c r="K603217" i="51"/>
  <c r="K603197" i="51"/>
  <c r="K603177" i="51"/>
  <c r="K603157" i="51"/>
  <c r="K603137" i="51"/>
  <c r="K603117" i="51"/>
  <c r="K603097" i="51"/>
  <c r="K603077" i="51"/>
  <c r="K603057" i="51"/>
  <c r="K603037" i="51"/>
  <c r="K603017" i="51"/>
  <c r="K602997" i="51"/>
  <c r="K602977" i="51"/>
  <c r="K602957" i="51"/>
  <c r="K602937" i="51"/>
  <c r="K602917" i="51"/>
  <c r="K602897" i="51"/>
  <c r="K602877" i="51"/>
  <c r="K602857" i="51"/>
  <c r="K602837" i="51"/>
  <c r="K602817" i="51"/>
  <c r="K602797" i="51"/>
  <c r="K602777" i="51"/>
  <c r="K602757" i="51"/>
  <c r="K602737" i="51"/>
  <c r="K602717" i="51"/>
  <c r="K602697" i="51"/>
  <c r="K602677" i="51"/>
  <c r="K602657" i="51"/>
  <c r="K602637" i="51"/>
  <c r="K602617" i="51"/>
  <c r="K602597" i="51"/>
  <c r="K602577" i="51"/>
  <c r="K602557" i="51"/>
  <c r="K602537" i="51"/>
  <c r="K602517" i="51"/>
  <c r="K602497" i="51"/>
  <c r="K602477" i="51"/>
  <c r="K602457" i="51"/>
  <c r="K602437" i="51"/>
  <c r="K602417" i="51"/>
  <c r="K602397" i="51"/>
  <c r="K602377" i="51"/>
  <c r="K602357" i="51"/>
  <c r="K602337" i="51"/>
  <c r="K602317" i="51"/>
  <c r="K602297" i="51"/>
  <c r="K602277" i="51"/>
  <c r="K602257" i="51"/>
  <c r="K602237" i="51"/>
  <c r="K602217" i="51"/>
  <c r="K602197" i="51"/>
  <c r="K601817" i="51"/>
  <c r="K601797" i="51"/>
  <c r="K601777" i="51"/>
  <c r="K601757" i="51"/>
  <c r="K601737" i="51"/>
  <c r="K601717" i="51"/>
  <c r="K601397" i="51"/>
  <c r="K601377" i="51"/>
  <c r="K601357" i="51"/>
  <c r="K601337" i="51"/>
  <c r="K601317" i="51"/>
  <c r="K601297" i="51"/>
  <c r="K600777" i="51"/>
  <c r="K600757" i="51"/>
  <c r="K600737" i="51"/>
  <c r="K600717" i="51"/>
  <c r="K600697" i="51"/>
  <c r="K600677" i="51"/>
  <c r="K600657" i="51"/>
  <c r="K600637" i="51"/>
  <c r="K600617" i="51"/>
  <c r="K600597" i="51"/>
  <c r="K600577" i="51"/>
  <c r="K600557" i="51"/>
  <c r="K600537" i="51"/>
  <c r="K600517" i="51"/>
  <c r="K600497" i="51"/>
  <c r="K600477" i="51"/>
  <c r="K600457" i="51"/>
  <c r="K600437" i="51"/>
  <c r="K600417" i="51"/>
  <c r="K600397" i="51"/>
  <c r="K600377" i="51"/>
  <c r="K600357" i="51"/>
  <c r="K600337" i="51"/>
  <c r="K600317" i="51"/>
  <c r="K600297" i="51"/>
  <c r="K600277" i="51"/>
  <c r="K600257" i="51"/>
  <c r="K600237" i="51"/>
  <c r="K600217" i="51"/>
  <c r="K600197" i="51"/>
  <c r="K600177" i="51"/>
  <c r="K600157" i="51"/>
  <c r="K600137" i="51"/>
  <c r="K600117" i="51"/>
  <c r="K600097" i="51"/>
  <c r="K600077" i="51"/>
  <c r="K600057" i="51"/>
  <c r="K600037" i="51"/>
  <c r="K600017" i="51"/>
  <c r="K599997" i="51"/>
  <c r="K599977" i="51"/>
  <c r="K599957" i="51"/>
  <c r="K599937" i="51"/>
  <c r="K599917" i="51"/>
  <c r="K599897" i="51"/>
  <c r="K599877" i="51"/>
  <c r="K599857" i="51"/>
  <c r="K599837" i="51"/>
  <c r="K599817" i="51"/>
  <c r="K599797" i="51"/>
  <c r="K599777" i="51"/>
  <c r="K599757" i="51"/>
  <c r="K599737" i="51"/>
  <c r="K599717" i="51"/>
  <c r="K599697" i="51"/>
  <c r="K599677" i="51"/>
  <c r="K599657" i="51"/>
  <c r="K599637" i="51"/>
  <c r="K599617" i="51"/>
  <c r="K599597" i="51"/>
  <c r="K599577" i="51"/>
  <c r="K599557" i="51"/>
  <c r="K599537" i="51"/>
  <c r="K599517" i="51"/>
  <c r="K599497" i="51"/>
  <c r="K599477" i="51"/>
  <c r="K599457" i="51"/>
  <c r="K599437" i="51"/>
  <c r="K599417" i="51"/>
  <c r="K599397" i="51"/>
  <c r="K599377" i="51"/>
  <c r="K599357" i="51"/>
  <c r="K599337" i="51"/>
  <c r="K599317" i="51"/>
  <c r="K599297" i="51"/>
  <c r="K599277" i="51"/>
  <c r="K599257" i="51"/>
  <c r="K599237" i="51"/>
  <c r="K599217" i="51"/>
  <c r="K599197" i="51"/>
  <c r="K599177" i="51"/>
  <c r="K599157" i="51"/>
  <c r="K599137" i="51"/>
  <c r="K599117" i="51"/>
  <c r="K599097" i="51"/>
  <c r="K599077" i="51"/>
  <c r="K599057" i="51"/>
  <c r="K599037" i="51"/>
  <c r="K598637" i="51"/>
  <c r="K598617" i="51"/>
  <c r="K598597" i="51"/>
  <c r="K598577" i="51"/>
  <c r="K598557" i="51"/>
  <c r="K598537" i="51"/>
  <c r="K598217" i="51"/>
  <c r="K598197" i="51"/>
  <c r="K598177" i="51"/>
  <c r="K598157" i="51"/>
  <c r="K598137" i="51"/>
  <c r="K598117" i="51"/>
  <c r="K597617" i="51"/>
  <c r="K597597" i="51"/>
  <c r="K597577" i="51"/>
  <c r="K597557" i="51"/>
  <c r="K597537" i="51"/>
  <c r="K597517" i="51"/>
  <c r="K597497" i="51"/>
  <c r="K597477" i="51"/>
  <c r="K597457" i="51"/>
  <c r="K597437" i="51"/>
  <c r="K597417" i="51"/>
  <c r="K597397" i="51"/>
  <c r="K597377" i="51"/>
  <c r="K597357" i="51"/>
  <c r="K597337" i="51"/>
  <c r="K597317" i="51"/>
  <c r="K597297" i="51"/>
  <c r="K597277" i="51"/>
  <c r="K597257" i="51"/>
  <c r="K597237" i="51"/>
  <c r="K597217" i="51"/>
  <c r="K597197" i="51"/>
  <c r="K597177" i="51"/>
  <c r="K597157" i="51"/>
  <c r="K597137" i="51"/>
  <c r="K597117" i="51"/>
  <c r="K597097" i="51"/>
  <c r="K597077" i="51"/>
  <c r="K597057" i="51"/>
  <c r="K597037" i="51"/>
  <c r="K597017" i="51"/>
  <c r="K596997" i="51"/>
  <c r="K596977" i="51"/>
  <c r="K596957" i="51"/>
  <c r="K596937" i="51"/>
  <c r="K596917" i="51"/>
  <c r="K596897" i="51"/>
  <c r="K596877" i="51"/>
  <c r="K596857" i="51"/>
  <c r="K596837" i="51"/>
  <c r="K596817" i="51"/>
  <c r="K596797" i="51"/>
  <c r="K596777" i="51"/>
  <c r="K596757" i="51"/>
  <c r="K596737" i="51"/>
  <c r="K596717" i="51"/>
  <c r="K596697" i="51"/>
  <c r="K596677" i="51"/>
  <c r="K596657" i="51"/>
  <c r="K596637" i="51"/>
  <c r="K596617" i="51"/>
  <c r="K596597" i="51"/>
  <c r="K596577" i="51"/>
  <c r="K596557" i="51"/>
  <c r="K596537" i="51"/>
  <c r="K596517" i="51"/>
  <c r="K596497" i="51"/>
  <c r="K596477" i="51"/>
  <c r="K596457" i="51"/>
  <c r="K596437" i="51"/>
  <c r="K596417" i="51"/>
  <c r="K596397" i="51"/>
  <c r="K596377" i="51"/>
  <c r="K596357" i="51"/>
  <c r="K596337" i="51"/>
  <c r="K596317" i="51"/>
  <c r="K596297" i="51"/>
  <c r="K596277" i="51"/>
  <c r="K596257" i="51"/>
  <c r="K596237" i="51"/>
  <c r="K596217" i="51"/>
  <c r="K596197" i="51"/>
  <c r="K596177" i="51"/>
  <c r="K596157" i="51"/>
  <c r="K596137" i="51"/>
  <c r="K596117" i="51"/>
  <c r="K596097" i="51"/>
  <c r="K596077" i="51"/>
  <c r="K596057" i="51"/>
  <c r="K596037" i="51"/>
  <c r="K596017" i="51"/>
  <c r="K595997" i="51"/>
  <c r="K595977" i="51"/>
  <c r="K595957" i="51"/>
  <c r="K595937" i="51"/>
  <c r="K595917" i="51"/>
  <c r="K595897" i="51"/>
  <c r="K595877" i="51"/>
  <c r="K595857" i="51"/>
  <c r="K595477" i="51"/>
  <c r="K595457" i="51"/>
  <c r="K595437" i="51"/>
  <c r="K595417" i="51"/>
  <c r="K595397" i="51"/>
  <c r="K595377" i="51"/>
  <c r="K595037" i="51"/>
  <c r="K595017" i="51"/>
  <c r="K594997" i="51"/>
  <c r="K594977" i="51"/>
  <c r="K594957" i="51"/>
  <c r="K594937" i="51"/>
  <c r="K594437" i="51"/>
  <c r="K594417" i="51"/>
  <c r="K594397" i="51"/>
  <c r="K594377" i="51"/>
  <c r="K594357" i="51"/>
  <c r="K594337" i="51"/>
  <c r="K594317" i="51"/>
  <c r="K594297" i="51"/>
  <c r="K594277" i="51"/>
  <c r="K594257" i="51"/>
  <c r="K594237" i="51"/>
  <c r="K594217" i="51"/>
  <c r="K594197" i="51"/>
  <c r="K594177" i="51"/>
  <c r="K594157" i="51"/>
  <c r="K594137" i="51"/>
  <c r="K594117" i="51"/>
  <c r="K594097" i="51"/>
  <c r="K594077" i="51"/>
  <c r="K594057" i="51"/>
  <c r="K594037" i="51"/>
  <c r="K594017" i="51"/>
  <c r="K593997" i="51"/>
  <c r="K593977" i="51"/>
  <c r="K593957" i="51"/>
  <c r="K593937" i="51"/>
  <c r="K593917" i="51"/>
  <c r="K593897" i="51"/>
  <c r="K593877" i="51"/>
  <c r="K593857" i="51"/>
  <c r="K593837" i="51"/>
  <c r="K593817" i="51"/>
  <c r="K593797" i="51"/>
  <c r="K593777" i="51"/>
  <c r="K593757" i="51"/>
  <c r="K593737" i="51"/>
  <c r="K593717" i="51"/>
  <c r="K593697" i="51"/>
  <c r="K593677" i="51"/>
  <c r="K593657" i="51"/>
  <c r="K593637" i="51"/>
  <c r="K593617" i="51"/>
  <c r="K593597" i="51"/>
  <c r="K593577" i="51"/>
  <c r="K593557" i="51"/>
  <c r="K593537" i="51"/>
  <c r="K593517" i="51"/>
  <c r="K593497" i="51"/>
  <c r="K593477" i="51"/>
  <c r="K593457" i="51"/>
  <c r="K593437" i="51"/>
  <c r="K593417" i="51"/>
  <c r="K593397" i="51"/>
  <c r="K593377" i="51"/>
  <c r="K593357" i="51"/>
  <c r="K593337" i="51"/>
  <c r="K593317" i="51"/>
  <c r="K593297" i="51"/>
  <c r="K593277" i="51"/>
  <c r="K593257" i="51"/>
  <c r="K593237" i="51"/>
  <c r="K593217" i="51"/>
  <c r="K593197" i="51"/>
  <c r="K593177" i="51"/>
  <c r="K593157" i="51"/>
  <c r="K593137" i="51"/>
  <c r="K593117" i="51"/>
  <c r="K593097" i="51"/>
  <c r="K593077" i="51"/>
  <c r="K593057" i="51"/>
  <c r="K593037" i="51"/>
  <c r="K593017" i="51"/>
  <c r="K592997" i="51"/>
  <c r="K592974" i="51"/>
  <c r="K592928" i="51"/>
  <c r="K592866" i="51"/>
  <c r="K592787" i="51"/>
  <c r="K592276" i="51"/>
  <c r="K591816" i="51"/>
  <c r="K591156" i="51"/>
  <c r="K590756" i="51"/>
  <c r="K590356" i="51"/>
  <c r="K589956" i="51"/>
  <c r="K589556" i="51"/>
  <c r="K588696" i="51"/>
  <c r="K587976" i="51"/>
  <c r="K587576" i="51"/>
  <c r="K587176" i="51"/>
  <c r="K586776" i="51"/>
  <c r="K586376" i="51"/>
  <c r="K585536" i="51"/>
  <c r="K584796" i="51"/>
  <c r="K584396" i="51"/>
  <c r="K583996" i="51"/>
  <c r="K583596" i="51"/>
  <c r="K583196" i="51"/>
  <c r="K582336" i="51"/>
  <c r="K581616" i="51"/>
  <c r="K581216" i="51"/>
  <c r="K580816" i="51"/>
  <c r="K580416" i="51"/>
  <c r="K580016" i="51"/>
  <c r="K579176" i="51"/>
  <c r="K578456" i="51"/>
  <c r="K578056" i="51"/>
  <c r="K577656" i="51"/>
  <c r="K577256" i="51"/>
  <c r="K576856" i="51"/>
  <c r="K575996" i="51"/>
  <c r="K575256" i="51"/>
  <c r="K574856" i="51"/>
  <c r="K574456" i="51"/>
  <c r="K574056" i="51"/>
  <c r="K573656" i="51"/>
  <c r="K572796" i="51"/>
  <c r="K572076" i="51"/>
  <c r="K571676" i="51"/>
  <c r="K571276" i="51"/>
  <c r="K570876" i="51"/>
  <c r="K570476" i="51"/>
  <c r="K569636" i="51"/>
  <c r="K568896" i="51"/>
  <c r="K568496" i="51"/>
  <c r="K568096" i="51"/>
  <c r="K567696" i="51"/>
  <c r="K566436" i="51"/>
  <c r="K565716" i="51"/>
  <c r="K565316" i="51"/>
  <c r="K564916" i="51"/>
  <c r="K564516" i="51"/>
  <c r="K563276" i="51"/>
  <c r="K562556" i="51"/>
  <c r="K562156" i="51"/>
  <c r="K561756" i="51"/>
  <c r="K561356" i="51"/>
  <c r="K560096" i="51"/>
  <c r="K559356" i="51"/>
  <c r="K558956" i="51"/>
  <c r="K558556" i="51"/>
  <c r="K558156" i="51"/>
  <c r="K556896" i="51"/>
  <c r="K556176" i="51"/>
  <c r="K555776" i="51"/>
  <c r="K555376" i="51"/>
  <c r="K554710" i="51"/>
  <c r="K546447" i="51"/>
  <c r="K539707" i="51"/>
  <c r="K530426" i="51"/>
  <c r="K64" i="51"/>
  <c r="K84" i="51"/>
  <c r="K104" i="51"/>
  <c r="K124" i="51"/>
  <c r="K144" i="51"/>
  <c r="K164" i="51"/>
  <c r="K184" i="51"/>
  <c r="K264" i="51"/>
  <c r="K284" i="51"/>
  <c r="K304" i="51"/>
  <c r="K384" i="51"/>
  <c r="K404" i="51"/>
  <c r="K424" i="51"/>
  <c r="K444" i="51"/>
  <c r="K464" i="51"/>
  <c r="K484" i="51"/>
  <c r="K504" i="51"/>
  <c r="K524" i="51"/>
  <c r="K544" i="51"/>
  <c r="K684" i="51"/>
  <c r="K704" i="51"/>
  <c r="K724" i="51"/>
  <c r="K744" i="51"/>
  <c r="K764" i="51"/>
  <c r="K784" i="51"/>
  <c r="K804" i="51"/>
  <c r="K824" i="51"/>
  <c r="K844" i="51"/>
  <c r="K864" i="51"/>
  <c r="K884" i="51"/>
  <c r="K904" i="51"/>
  <c r="K924" i="51"/>
  <c r="K944" i="51"/>
  <c r="K964" i="51"/>
  <c r="K984" i="51"/>
  <c r="K1004" i="51"/>
  <c r="K1024" i="51"/>
  <c r="K1044" i="51"/>
  <c r="K1064" i="51"/>
  <c r="K1084" i="51"/>
  <c r="K1164" i="51"/>
  <c r="K1184" i="51"/>
  <c r="K1204" i="51"/>
  <c r="K66" i="51"/>
  <c r="K87" i="51"/>
  <c r="K108" i="51"/>
  <c r="K129" i="51"/>
  <c r="K150" i="51"/>
  <c r="K171" i="51"/>
  <c r="K255" i="51"/>
  <c r="K276" i="51"/>
  <c r="K297" i="51"/>
  <c r="K381" i="51"/>
  <c r="K402" i="51"/>
  <c r="K423" i="51"/>
  <c r="K445" i="51"/>
  <c r="K466" i="51"/>
  <c r="K487" i="51"/>
  <c r="K508" i="51"/>
  <c r="K529" i="51"/>
  <c r="K550" i="51"/>
  <c r="K676" i="51"/>
  <c r="K697" i="51"/>
  <c r="K718" i="51"/>
  <c r="K739" i="51"/>
  <c r="K760" i="51"/>
  <c r="K781" i="51"/>
  <c r="K802" i="51"/>
  <c r="K823" i="51"/>
  <c r="K845" i="51"/>
  <c r="K866" i="51"/>
  <c r="K887" i="51"/>
  <c r="K908" i="51"/>
  <c r="K929" i="51"/>
  <c r="K950" i="51"/>
  <c r="K971" i="51"/>
  <c r="K992" i="51"/>
  <c r="K1013" i="51"/>
  <c r="K1034" i="51"/>
  <c r="K1055" i="51"/>
  <c r="K1076" i="51"/>
  <c r="K1097" i="51"/>
  <c r="K1181" i="51"/>
  <c r="K1202" i="51"/>
  <c r="K2205" i="51"/>
  <c r="K2225" i="51"/>
  <c r="K2245" i="51"/>
  <c r="K2705" i="51"/>
  <c r="K2725" i="51"/>
  <c r="K2745" i="51"/>
  <c r="K2765" i="51"/>
  <c r="K2785" i="51"/>
  <c r="K2805" i="51"/>
  <c r="K2825" i="51"/>
  <c r="K2845" i="51"/>
  <c r="K2865" i="51"/>
  <c r="K73" i="51"/>
  <c r="K95" i="51"/>
  <c r="K117" i="51"/>
  <c r="K139" i="51"/>
  <c r="K161" i="51"/>
  <c r="K183" i="51"/>
  <c r="K250" i="51"/>
  <c r="K272" i="51"/>
  <c r="K294" i="51"/>
  <c r="K383" i="51"/>
  <c r="K406" i="51"/>
  <c r="K428" i="51"/>
  <c r="K450" i="51"/>
  <c r="K472" i="51"/>
  <c r="K494" i="51"/>
  <c r="K516" i="51"/>
  <c r="K538" i="51"/>
  <c r="K693" i="51"/>
  <c r="K715" i="51"/>
  <c r="K737" i="51"/>
  <c r="K759" i="51"/>
  <c r="K782" i="51"/>
  <c r="K805" i="51"/>
  <c r="K827" i="51"/>
  <c r="K849" i="51"/>
  <c r="K871" i="51"/>
  <c r="K893" i="51"/>
  <c r="K915" i="51"/>
  <c r="K937" i="51"/>
  <c r="K959" i="51"/>
  <c r="K981" i="51"/>
  <c r="K1003" i="51"/>
  <c r="K1026" i="51"/>
  <c r="K1048" i="51"/>
  <c r="K1070" i="51"/>
  <c r="K1092" i="51"/>
  <c r="K1180" i="51"/>
  <c r="K1203" i="51"/>
  <c r="K2216" i="51"/>
  <c r="K2237" i="51"/>
  <c r="K2258" i="51"/>
  <c r="K2701" i="51"/>
  <c r="K2722" i="51"/>
  <c r="K2743" i="51"/>
  <c r="K2764" i="51"/>
  <c r="K2786" i="51"/>
  <c r="K2807" i="51"/>
  <c r="K2828" i="51"/>
  <c r="K2849" i="51"/>
  <c r="K2932" i="51"/>
  <c r="K2952" i="51"/>
  <c r="K2972" i="51"/>
  <c r="K2992" i="51"/>
  <c r="K3012" i="51"/>
  <c r="K3032" i="51"/>
  <c r="K74" i="51"/>
  <c r="K96" i="51"/>
  <c r="K118" i="51"/>
  <c r="K140" i="51"/>
  <c r="K162" i="51"/>
  <c r="K251" i="51"/>
  <c r="K273" i="51"/>
  <c r="K295" i="51"/>
  <c r="K385" i="51"/>
  <c r="K407" i="51"/>
  <c r="K429" i="51"/>
  <c r="K451" i="51"/>
  <c r="K473" i="51"/>
  <c r="K495" i="51"/>
  <c r="K517" i="51"/>
  <c r="K539" i="51"/>
  <c r="K694" i="51"/>
  <c r="K716" i="51"/>
  <c r="K738" i="51"/>
  <c r="K761" i="51"/>
  <c r="K783" i="51"/>
  <c r="K806" i="51"/>
  <c r="K828" i="51"/>
  <c r="K850" i="51"/>
  <c r="K872" i="51"/>
  <c r="K894" i="51"/>
  <c r="K916" i="51"/>
  <c r="K938" i="51"/>
  <c r="K960" i="51"/>
  <c r="K982" i="51"/>
  <c r="K1005" i="51"/>
  <c r="K1027" i="51"/>
  <c r="K1049" i="51"/>
  <c r="K1071" i="51"/>
  <c r="K1093" i="51"/>
  <c r="K1182" i="51"/>
  <c r="K1205" i="51"/>
  <c r="K2217" i="51"/>
  <c r="K2238" i="51"/>
  <c r="K75" i="51"/>
  <c r="K97" i="51"/>
  <c r="K119" i="51"/>
  <c r="K141" i="51"/>
  <c r="K163" i="51"/>
  <c r="K252" i="51"/>
  <c r="K274" i="51"/>
  <c r="K296" i="51"/>
  <c r="K386" i="51"/>
  <c r="K408" i="51"/>
  <c r="K430" i="51"/>
  <c r="K452" i="51"/>
  <c r="K474" i="51"/>
  <c r="K496" i="51"/>
  <c r="K518" i="51"/>
  <c r="K540" i="51"/>
  <c r="K673" i="51"/>
  <c r="K695" i="51"/>
  <c r="K717" i="51"/>
  <c r="K740" i="51"/>
  <c r="K762" i="51"/>
  <c r="K785" i="51"/>
  <c r="K807" i="51"/>
  <c r="K829" i="51"/>
  <c r="K851" i="51"/>
  <c r="K873" i="51"/>
  <c r="K895" i="51"/>
  <c r="K917" i="51"/>
  <c r="K939" i="51"/>
  <c r="K961" i="51"/>
  <c r="K983" i="51"/>
  <c r="K1006" i="51"/>
  <c r="K1028" i="51"/>
  <c r="K1050" i="51"/>
  <c r="K1072" i="51"/>
  <c r="K1094" i="51"/>
  <c r="K1161" i="51"/>
  <c r="K1183" i="51"/>
  <c r="K1206" i="51"/>
  <c r="K2218" i="51"/>
  <c r="K2239" i="51"/>
  <c r="K2703" i="51"/>
  <c r="K2724" i="51"/>
  <c r="K2746" i="51"/>
  <c r="K2767" i="51"/>
  <c r="K2788" i="51"/>
  <c r="K2809" i="51"/>
  <c r="K2830" i="51"/>
  <c r="K2851" i="51"/>
  <c r="K2934" i="51"/>
  <c r="K2954" i="51"/>
  <c r="K2974" i="51"/>
  <c r="K2994" i="51"/>
  <c r="K3014" i="51"/>
  <c r="K76" i="51"/>
  <c r="K98" i="51"/>
  <c r="K120" i="51"/>
  <c r="K142" i="51"/>
  <c r="K165" i="51"/>
  <c r="K253" i="51"/>
  <c r="K275" i="51"/>
  <c r="K298" i="51"/>
  <c r="K387" i="51"/>
  <c r="K409" i="51"/>
  <c r="K431" i="51"/>
  <c r="K453" i="51"/>
  <c r="K475" i="51"/>
  <c r="K497" i="51"/>
  <c r="K519" i="51"/>
  <c r="K541" i="51"/>
  <c r="K674" i="51"/>
  <c r="K696" i="51"/>
  <c r="K719" i="51"/>
  <c r="K741" i="51"/>
  <c r="K763" i="51"/>
  <c r="K786" i="51"/>
  <c r="K808" i="51"/>
  <c r="K830" i="51"/>
  <c r="K852" i="51"/>
  <c r="K874" i="51"/>
  <c r="K896" i="51"/>
  <c r="K918" i="51"/>
  <c r="K940" i="51"/>
  <c r="K962" i="51"/>
  <c r="K985" i="51"/>
  <c r="K1007" i="51"/>
  <c r="K1029" i="51"/>
  <c r="K1051" i="51"/>
  <c r="K1073" i="51"/>
  <c r="K1095" i="51"/>
  <c r="K1162" i="51"/>
  <c r="K1185" i="51"/>
  <c r="K1207" i="51"/>
  <c r="K2198" i="51"/>
  <c r="K2219" i="51"/>
  <c r="K2240" i="51"/>
  <c r="K2704" i="51"/>
  <c r="K2726" i="51"/>
  <c r="K2747" i="51"/>
  <c r="K2768" i="51"/>
  <c r="K2789" i="51"/>
  <c r="K2810" i="51"/>
  <c r="K2831" i="51"/>
  <c r="K2852" i="51"/>
  <c r="K2935" i="51"/>
  <c r="K2955" i="51"/>
  <c r="K2975" i="51"/>
  <c r="K2995" i="51"/>
  <c r="K3015" i="51"/>
  <c r="K3035" i="51"/>
  <c r="K68" i="51"/>
  <c r="K90" i="51"/>
  <c r="K112" i="51"/>
  <c r="K134" i="51"/>
  <c r="K156" i="51"/>
  <c r="K178" i="51"/>
  <c r="K267" i="51"/>
  <c r="K289" i="51"/>
  <c r="K377" i="51"/>
  <c r="K399" i="51"/>
  <c r="K421" i="51"/>
  <c r="K443" i="51"/>
  <c r="K467" i="51"/>
  <c r="K489" i="51"/>
  <c r="K511" i="51"/>
  <c r="K533" i="51"/>
  <c r="K688" i="51"/>
  <c r="K710" i="51"/>
  <c r="K732" i="51"/>
  <c r="K754" i="51"/>
  <c r="K776" i="51"/>
  <c r="K798" i="51"/>
  <c r="K820" i="51"/>
  <c r="K842" i="51"/>
  <c r="K865" i="51"/>
  <c r="K888" i="51"/>
  <c r="K910" i="51"/>
  <c r="K932" i="51"/>
  <c r="K954" i="51"/>
  <c r="K976" i="51"/>
  <c r="K998" i="51"/>
  <c r="K1020" i="51"/>
  <c r="K1042" i="51"/>
  <c r="K1065" i="51"/>
  <c r="K1087" i="51"/>
  <c r="K1175" i="51"/>
  <c r="K1197" i="51"/>
  <c r="K1219" i="51"/>
  <c r="K2211" i="51"/>
  <c r="K2232" i="51"/>
  <c r="K2253" i="51"/>
  <c r="K2696" i="51"/>
  <c r="K2717" i="51"/>
  <c r="K2738" i="51"/>
  <c r="K2759" i="51"/>
  <c r="K2780" i="51"/>
  <c r="K2801" i="51"/>
  <c r="K2822" i="51"/>
  <c r="K2843" i="51"/>
  <c r="K2864" i="51"/>
  <c r="K2947" i="51"/>
  <c r="K69" i="51"/>
  <c r="K91" i="51"/>
  <c r="K113" i="51"/>
  <c r="K135" i="51"/>
  <c r="K157" i="51"/>
  <c r="K179" i="51"/>
  <c r="K246" i="51"/>
  <c r="K268" i="51"/>
  <c r="K290" i="51"/>
  <c r="K378" i="51"/>
  <c r="K400" i="51"/>
  <c r="K422" i="51"/>
  <c r="K446" i="51"/>
  <c r="K468" i="51"/>
  <c r="K490" i="51"/>
  <c r="K512" i="51"/>
  <c r="K534" i="51"/>
  <c r="K689" i="51"/>
  <c r="K711" i="51"/>
  <c r="K733" i="51"/>
  <c r="K755" i="51"/>
  <c r="K777" i="51"/>
  <c r="K799" i="51"/>
  <c r="K821" i="51"/>
  <c r="K843" i="51"/>
  <c r="K867" i="51"/>
  <c r="K889" i="51"/>
  <c r="K911" i="51"/>
  <c r="K933" i="51"/>
  <c r="K955" i="51"/>
  <c r="K977" i="51"/>
  <c r="K999" i="51"/>
  <c r="K1021" i="51"/>
  <c r="K1043" i="51"/>
  <c r="K1066" i="51"/>
  <c r="K1088" i="51"/>
  <c r="K1176" i="51"/>
  <c r="K1198" i="51"/>
  <c r="K1220" i="51"/>
  <c r="K2212" i="51"/>
  <c r="K2233" i="51"/>
  <c r="K2254" i="51"/>
  <c r="K618348" i="51"/>
  <c r="K70" i="51"/>
  <c r="K92" i="51"/>
  <c r="K114" i="51"/>
  <c r="K136" i="51"/>
  <c r="K158" i="51"/>
  <c r="K180" i="51"/>
  <c r="K247" i="51"/>
  <c r="K269" i="51"/>
  <c r="K291" i="51"/>
  <c r="K379" i="51"/>
  <c r="K401" i="51"/>
  <c r="K425" i="51"/>
  <c r="K447" i="51"/>
  <c r="K469" i="51"/>
  <c r="K491" i="51"/>
  <c r="K513" i="51"/>
  <c r="K535" i="51"/>
  <c r="K690" i="51"/>
  <c r="K712" i="51"/>
  <c r="K734" i="51"/>
  <c r="K756" i="51"/>
  <c r="K778" i="51"/>
  <c r="K800" i="51"/>
  <c r="K822" i="51"/>
  <c r="K846" i="51"/>
  <c r="K868" i="51"/>
  <c r="K890" i="51"/>
  <c r="K912" i="51"/>
  <c r="K934" i="51"/>
  <c r="K956" i="51"/>
  <c r="K978" i="51"/>
  <c r="K1000" i="51"/>
  <c r="K1022" i="51"/>
  <c r="K1045" i="51"/>
  <c r="K1067" i="51"/>
  <c r="K1089" i="51"/>
  <c r="K1177" i="51"/>
  <c r="K1199" i="51"/>
  <c r="K1221" i="51"/>
  <c r="K71" i="51"/>
  <c r="K93" i="51"/>
  <c r="K115" i="51"/>
  <c r="K137" i="51"/>
  <c r="K159" i="51"/>
  <c r="K181" i="51"/>
  <c r="K248" i="51"/>
  <c r="K270" i="51"/>
  <c r="K292" i="51"/>
  <c r="K380" i="51"/>
  <c r="K403" i="51"/>
  <c r="K426" i="51"/>
  <c r="K448" i="51"/>
  <c r="K470" i="51"/>
  <c r="K492" i="51"/>
  <c r="K514" i="51"/>
  <c r="K536" i="51"/>
  <c r="K691" i="51"/>
  <c r="K713" i="51"/>
  <c r="K735" i="51"/>
  <c r="K757" i="51"/>
  <c r="K779" i="51"/>
  <c r="K801" i="51"/>
  <c r="K825" i="51"/>
  <c r="K847" i="51"/>
  <c r="K869" i="51"/>
  <c r="K891" i="51"/>
  <c r="K913" i="51"/>
  <c r="K935" i="51"/>
  <c r="K957" i="51"/>
  <c r="K979" i="51"/>
  <c r="K1001" i="51"/>
  <c r="K1023" i="51"/>
  <c r="K1046" i="51"/>
  <c r="K1068" i="51"/>
  <c r="K1090" i="51"/>
  <c r="K1178" i="51"/>
  <c r="K1200" i="51"/>
  <c r="K72" i="51"/>
  <c r="K94" i="51"/>
  <c r="K116" i="51"/>
  <c r="K138" i="51"/>
  <c r="K160" i="51"/>
  <c r="K182" i="51"/>
  <c r="K249" i="51"/>
  <c r="K271" i="51"/>
  <c r="K293" i="51"/>
  <c r="K382" i="51"/>
  <c r="K405" i="51"/>
  <c r="K427" i="51"/>
  <c r="K449" i="51"/>
  <c r="K471" i="51"/>
  <c r="K493" i="51"/>
  <c r="K515" i="51"/>
  <c r="K537" i="51"/>
  <c r="K692" i="51"/>
  <c r="K714" i="51"/>
  <c r="K736" i="51"/>
  <c r="K758" i="51"/>
  <c r="K780" i="51"/>
  <c r="K803" i="51"/>
  <c r="K826" i="51"/>
  <c r="K848" i="51"/>
  <c r="K870" i="51"/>
  <c r="K892" i="51"/>
  <c r="K914" i="51"/>
  <c r="K936" i="51"/>
  <c r="K958" i="51"/>
  <c r="K980" i="51"/>
  <c r="K1002" i="51"/>
  <c r="K1025" i="51"/>
  <c r="K1047" i="51"/>
  <c r="K1069" i="51"/>
  <c r="K1091" i="51"/>
  <c r="K1179" i="51"/>
  <c r="K1201" i="51"/>
  <c r="K2215" i="51"/>
  <c r="K2236" i="51"/>
  <c r="K2257" i="51"/>
  <c r="K2700" i="51"/>
  <c r="K2721" i="51"/>
  <c r="K2742" i="51"/>
  <c r="K2763" i="51"/>
  <c r="K2784" i="51"/>
  <c r="K2806" i="51"/>
  <c r="K2827" i="51"/>
  <c r="K2848" i="51"/>
  <c r="K2931" i="51"/>
  <c r="K2951" i="51"/>
  <c r="K2971" i="51"/>
  <c r="K2991" i="51"/>
  <c r="K3011" i="51"/>
  <c r="K79" i="51"/>
  <c r="K121" i="51"/>
  <c r="K154" i="51"/>
  <c r="K280" i="51"/>
  <c r="K396" i="51"/>
  <c r="K438" i="51"/>
  <c r="K480" i="51"/>
  <c r="K522" i="51"/>
  <c r="K681" i="51"/>
  <c r="K723" i="51"/>
  <c r="K766" i="51"/>
  <c r="K797" i="51"/>
  <c r="K839" i="51"/>
  <c r="K881" i="51"/>
  <c r="K923" i="51"/>
  <c r="K966" i="51"/>
  <c r="K1008" i="51"/>
  <c r="K1040" i="51"/>
  <c r="K1082" i="51"/>
  <c r="K1167" i="51"/>
  <c r="K1209" i="51"/>
  <c r="K2227" i="51"/>
  <c r="K2707" i="51"/>
  <c r="K2733" i="51"/>
  <c r="K2760" i="51"/>
  <c r="K2791" i="51"/>
  <c r="K2817" i="51"/>
  <c r="K2844" i="51"/>
  <c r="K2957" i="51"/>
  <c r="K2981" i="51"/>
  <c r="K3005" i="51"/>
  <c r="K3029" i="51"/>
  <c r="K3051" i="51"/>
  <c r="K3251" i="51"/>
  <c r="K3271" i="51"/>
  <c r="K3291" i="51"/>
  <c r="K3311" i="51"/>
  <c r="K3331" i="51"/>
  <c r="K3351" i="51"/>
  <c r="K3431" i="51"/>
  <c r="K3451" i="51"/>
  <c r="K3471" i="51"/>
  <c r="K3551" i="51"/>
  <c r="K3571" i="51"/>
  <c r="K3591" i="51"/>
  <c r="K3611" i="51"/>
  <c r="K3631" i="51"/>
  <c r="K3651" i="51"/>
  <c r="K3671" i="51"/>
  <c r="K3691" i="51"/>
  <c r="K3711" i="51"/>
  <c r="K80" i="51"/>
  <c r="K122" i="51"/>
  <c r="K155" i="51"/>
  <c r="K281" i="51"/>
  <c r="K397" i="51"/>
  <c r="K439" i="51"/>
  <c r="K481" i="51"/>
  <c r="K523" i="51"/>
  <c r="K682" i="51"/>
  <c r="K725" i="51"/>
  <c r="K767" i="51"/>
  <c r="K809" i="51"/>
  <c r="K840" i="51"/>
  <c r="K882" i="51"/>
  <c r="K925" i="51"/>
  <c r="K967" i="51"/>
  <c r="K1009" i="51"/>
  <c r="K1041" i="51"/>
  <c r="K1083" i="51"/>
  <c r="K1168" i="51"/>
  <c r="K1210" i="51"/>
  <c r="K2199" i="51"/>
  <c r="K2228" i="51"/>
  <c r="K2708" i="51"/>
  <c r="K2734" i="51"/>
  <c r="K2761" i="51"/>
  <c r="K2792" i="51"/>
  <c r="K2818" i="51"/>
  <c r="K2846" i="51"/>
  <c r="K2958" i="51"/>
  <c r="K2982" i="51"/>
  <c r="K3006" i="51"/>
  <c r="K3030" i="51"/>
  <c r="K3252" i="51"/>
  <c r="K3272" i="51"/>
  <c r="K3292" i="51"/>
  <c r="K3312" i="51"/>
  <c r="K3332" i="51"/>
  <c r="K3352" i="51"/>
  <c r="K3432" i="51"/>
  <c r="K3452" i="51"/>
  <c r="K3472" i="51"/>
  <c r="K3552" i="51"/>
  <c r="K3572" i="51"/>
  <c r="K3592" i="51"/>
  <c r="K3612" i="51"/>
  <c r="K3632" i="51"/>
  <c r="K3652" i="51"/>
  <c r="K3672" i="51"/>
  <c r="K3692" i="51"/>
  <c r="K81" i="51"/>
  <c r="K123" i="51"/>
  <c r="K166" i="51"/>
  <c r="K282" i="51"/>
  <c r="K398" i="51"/>
  <c r="K440" i="51"/>
  <c r="K482" i="51"/>
  <c r="K525" i="51"/>
  <c r="K683" i="51"/>
  <c r="K726" i="51"/>
  <c r="K768" i="51"/>
  <c r="K810" i="51"/>
  <c r="K83" i="51"/>
  <c r="K126" i="51"/>
  <c r="K168" i="51"/>
  <c r="K285" i="51"/>
  <c r="K369" i="51"/>
  <c r="K411" i="51"/>
  <c r="K442" i="51"/>
  <c r="K85" i="51"/>
  <c r="K127" i="51"/>
  <c r="K169" i="51"/>
  <c r="K286" i="51"/>
  <c r="K370" i="51"/>
  <c r="K412" i="51"/>
  <c r="K454" i="51"/>
  <c r="K486" i="51"/>
  <c r="K86" i="51"/>
  <c r="K128" i="51"/>
  <c r="K170" i="51"/>
  <c r="K254" i="51"/>
  <c r="K287" i="51"/>
  <c r="K371" i="51"/>
  <c r="K413" i="51"/>
  <c r="K455" i="51"/>
  <c r="K488" i="51"/>
  <c r="K530" i="51"/>
  <c r="K698" i="51"/>
  <c r="K730" i="51"/>
  <c r="K772" i="51"/>
  <c r="K814" i="51"/>
  <c r="K856" i="51"/>
  <c r="K898" i="51"/>
  <c r="K931" i="51"/>
  <c r="K973" i="51"/>
  <c r="K1015" i="51"/>
  <c r="K1057" i="51"/>
  <c r="K1099" i="51"/>
  <c r="K1173" i="51"/>
  <c r="K1215" i="51"/>
  <c r="K2204" i="51"/>
  <c r="K2235" i="51"/>
  <c r="K2687" i="51"/>
  <c r="K2713" i="51"/>
  <c r="K2740" i="51"/>
  <c r="K2771" i="51"/>
  <c r="K2797" i="51"/>
  <c r="K2824" i="51"/>
  <c r="K2855" i="51"/>
  <c r="K2938" i="51"/>
  <c r="K2963" i="51"/>
  <c r="K2987" i="51"/>
  <c r="K3013" i="51"/>
  <c r="K3037" i="51"/>
  <c r="K3237" i="51"/>
  <c r="K3257" i="51"/>
  <c r="K3277" i="51"/>
  <c r="K3297" i="51"/>
  <c r="K3317" i="51"/>
  <c r="K3337" i="51"/>
  <c r="K3437" i="51"/>
  <c r="K3457" i="51"/>
  <c r="K3477" i="51"/>
  <c r="K3557" i="51"/>
  <c r="K105" i="51"/>
  <c r="K167" i="51"/>
  <c r="K278" i="51"/>
  <c r="K392" i="51"/>
  <c r="K457" i="51"/>
  <c r="K505" i="51"/>
  <c r="K706" i="51"/>
  <c r="K752" i="51"/>
  <c r="K812" i="51"/>
  <c r="K858" i="51"/>
  <c r="K903" i="51"/>
  <c r="K949" i="51"/>
  <c r="K995" i="51"/>
  <c r="K1052" i="51"/>
  <c r="K1098" i="51"/>
  <c r="K1190" i="51"/>
  <c r="K2210" i="51"/>
  <c r="K2249" i="51"/>
  <c r="K2710" i="51"/>
  <c r="K2741" i="51"/>
  <c r="K2775" i="51"/>
  <c r="K2808" i="51"/>
  <c r="K2839" i="51"/>
  <c r="K2940" i="51"/>
  <c r="K2968" i="51"/>
  <c r="K2999" i="51"/>
  <c r="K3026" i="51"/>
  <c r="K3241" i="51"/>
  <c r="K3264" i="51"/>
  <c r="K3287" i="51"/>
  <c r="K3310" i="51"/>
  <c r="K3335" i="51"/>
  <c r="K3428" i="51"/>
  <c r="K3453" i="51"/>
  <c r="K3476" i="51"/>
  <c r="K3546" i="51"/>
  <c r="K3569" i="51"/>
  <c r="K3593" i="51"/>
  <c r="K3615" i="51"/>
  <c r="K3637" i="51"/>
  <c r="K3659" i="51"/>
  <c r="K3681" i="51"/>
  <c r="K3703" i="51"/>
  <c r="K3864" i="51"/>
  <c r="K3884" i="51"/>
  <c r="K3904" i="51"/>
  <c r="K3924" i="51"/>
  <c r="K3944" i="51"/>
  <c r="K106" i="51"/>
  <c r="K172" i="51"/>
  <c r="K279" i="51"/>
  <c r="K393" i="51"/>
  <c r="K458" i="51"/>
  <c r="K506" i="51"/>
  <c r="K707" i="51"/>
  <c r="K753" i="51"/>
  <c r="K813" i="51"/>
  <c r="K859" i="51"/>
  <c r="K107" i="51"/>
  <c r="K173" i="51"/>
  <c r="K283" i="51"/>
  <c r="K394" i="51"/>
  <c r="K109" i="51"/>
  <c r="K174" i="51"/>
  <c r="K288" i="51"/>
  <c r="K395" i="51"/>
  <c r="K460" i="51"/>
  <c r="K509" i="51"/>
  <c r="K709" i="51"/>
  <c r="K769" i="51"/>
  <c r="K816" i="51"/>
  <c r="K861" i="51"/>
  <c r="K907" i="51"/>
  <c r="K953" i="51"/>
  <c r="K1010" i="51"/>
  <c r="K1056" i="51"/>
  <c r="K1193" i="51"/>
  <c r="K2220" i="51"/>
  <c r="K2252" i="51"/>
  <c r="K2714" i="51"/>
  <c r="K2749" i="51"/>
  <c r="K2778" i="51"/>
  <c r="K2813" i="51"/>
  <c r="K2842" i="51"/>
  <c r="K2943" i="51"/>
  <c r="K2973" i="51"/>
  <c r="K3002" i="51"/>
  <c r="K3031" i="51"/>
  <c r="K3244" i="51"/>
  <c r="K3267" i="51"/>
  <c r="K3290" i="51"/>
  <c r="K3315" i="51"/>
  <c r="K3339" i="51"/>
  <c r="K3433" i="51"/>
  <c r="K3456" i="51"/>
  <c r="K3549" i="51"/>
  <c r="K3574" i="51"/>
  <c r="K3596" i="51"/>
  <c r="K3618" i="51"/>
  <c r="K3640" i="51"/>
  <c r="K3662" i="51"/>
  <c r="K3684" i="51"/>
  <c r="K3706" i="51"/>
  <c r="K3847" i="51"/>
  <c r="K3867" i="51"/>
  <c r="K3887" i="51"/>
  <c r="K3907" i="51"/>
  <c r="K3927" i="51"/>
  <c r="K3947" i="51"/>
  <c r="K110" i="51"/>
  <c r="K175" i="51"/>
  <c r="K299" i="51"/>
  <c r="K410" i="51"/>
  <c r="K461" i="51"/>
  <c r="K510" i="51"/>
  <c r="K720" i="51"/>
  <c r="K770" i="51"/>
  <c r="K817" i="51"/>
  <c r="K862" i="51"/>
  <c r="K909" i="51"/>
  <c r="K963" i="51"/>
  <c r="K1011" i="51"/>
  <c r="K1058" i="51"/>
  <c r="K1194" i="51"/>
  <c r="K2221" i="51"/>
  <c r="K2255" i="51"/>
  <c r="K2715" i="51"/>
  <c r="K2750" i="51"/>
  <c r="K2779" i="51"/>
  <c r="K2814" i="51"/>
  <c r="K2847" i="51"/>
  <c r="K2944" i="51"/>
  <c r="K2976" i="51"/>
  <c r="K3003" i="51"/>
  <c r="K3033" i="51"/>
  <c r="K3245" i="51"/>
  <c r="K3268" i="51"/>
  <c r="K3293" i="51"/>
  <c r="K3316" i="51"/>
  <c r="K3340" i="51"/>
  <c r="K3434" i="51"/>
  <c r="K3458" i="51"/>
  <c r="K3550" i="51"/>
  <c r="K3575" i="51"/>
  <c r="K3597" i="51"/>
  <c r="K3619" i="51"/>
  <c r="K3641" i="51"/>
  <c r="K3663" i="51"/>
  <c r="K3685" i="51"/>
  <c r="K3707" i="51"/>
  <c r="K3848" i="51"/>
  <c r="K3868" i="51"/>
  <c r="K3888" i="51"/>
  <c r="K3908" i="51"/>
  <c r="K3928" i="51"/>
  <c r="K3948" i="51"/>
  <c r="K3968" i="51"/>
  <c r="K3988" i="51"/>
  <c r="K4008" i="51"/>
  <c r="K111" i="51"/>
  <c r="K176" i="51"/>
  <c r="K300" i="51"/>
  <c r="K414" i="51"/>
  <c r="K462" i="51"/>
  <c r="K520" i="51"/>
  <c r="K721" i="51"/>
  <c r="K771" i="51"/>
  <c r="K818" i="51"/>
  <c r="K125" i="51"/>
  <c r="K177" i="51"/>
  <c r="K301" i="51"/>
  <c r="K415" i="51"/>
  <c r="K463" i="51"/>
  <c r="K521" i="51"/>
  <c r="K675" i="51"/>
  <c r="K722" i="51"/>
  <c r="K773" i="51"/>
  <c r="K819" i="51"/>
  <c r="K875" i="51"/>
  <c r="K920" i="51"/>
  <c r="K968" i="51"/>
  <c r="K1014" i="51"/>
  <c r="K1060" i="51"/>
  <c r="K1196" i="51"/>
  <c r="K2223" i="51"/>
  <c r="K2688" i="51"/>
  <c r="K2718" i="51"/>
  <c r="K2752" i="51"/>
  <c r="K2782" i="51"/>
  <c r="K2816" i="51"/>
  <c r="K2853" i="51"/>
  <c r="K2946" i="51"/>
  <c r="K2978" i="51"/>
  <c r="K3007" i="51"/>
  <c r="K3036" i="51"/>
  <c r="K3247" i="51"/>
  <c r="K3270" i="51"/>
  <c r="K3295" i="51"/>
  <c r="K3319" i="51"/>
  <c r="K3342" i="51"/>
  <c r="K3436" i="51"/>
  <c r="K3460" i="51"/>
  <c r="K3554" i="51"/>
  <c r="K3577" i="51"/>
  <c r="K3599" i="51"/>
  <c r="K3621" i="51"/>
  <c r="K3643" i="51"/>
  <c r="K3665" i="51"/>
  <c r="K3687" i="51"/>
  <c r="K3709" i="51"/>
  <c r="K3850" i="51"/>
  <c r="K3870" i="51"/>
  <c r="K77" i="51"/>
  <c r="K133" i="51"/>
  <c r="K257" i="51"/>
  <c r="K306" i="51"/>
  <c r="K368" i="51"/>
  <c r="K419" i="51"/>
  <c r="K478" i="51"/>
  <c r="K531" i="51"/>
  <c r="K680" i="51"/>
  <c r="K731" i="51"/>
  <c r="K788" i="51"/>
  <c r="K834" i="51"/>
  <c r="K879" i="51"/>
  <c r="K927" i="51"/>
  <c r="K974" i="51"/>
  <c r="K1019" i="51"/>
  <c r="K1074" i="51"/>
  <c r="K1166" i="51"/>
  <c r="K1213" i="51"/>
  <c r="K2230" i="51"/>
  <c r="K2692" i="51"/>
  <c r="K2727" i="51"/>
  <c r="K2756" i="51"/>
  <c r="K2793" i="51"/>
  <c r="K2823" i="51"/>
  <c r="K2858" i="51"/>
  <c r="K2953" i="51"/>
  <c r="K2984" i="51"/>
  <c r="K3016" i="51"/>
  <c r="K3041" i="51"/>
  <c r="K3253" i="51"/>
  <c r="K82" i="51"/>
  <c r="K145" i="51"/>
  <c r="K259" i="51"/>
  <c r="K373" i="51"/>
  <c r="K432" i="51"/>
  <c r="K483" i="51"/>
  <c r="K542" i="51"/>
  <c r="K686" i="51"/>
  <c r="K743" i="51"/>
  <c r="K790" i="51"/>
  <c r="K836" i="51"/>
  <c r="K883" i="51"/>
  <c r="K930" i="51"/>
  <c r="K986" i="51"/>
  <c r="K1031" i="51"/>
  <c r="K1077" i="51"/>
  <c r="K1170" i="51"/>
  <c r="K1216" i="51"/>
  <c r="K2200" i="51"/>
  <c r="K2234" i="51"/>
  <c r="K88" i="51"/>
  <c r="K146" i="51"/>
  <c r="K260" i="51"/>
  <c r="K374" i="51"/>
  <c r="K433" i="51"/>
  <c r="K485" i="51"/>
  <c r="K543" i="51"/>
  <c r="K687" i="51"/>
  <c r="K745" i="51"/>
  <c r="K791" i="51"/>
  <c r="K837" i="51"/>
  <c r="K885" i="51"/>
  <c r="K941" i="51"/>
  <c r="K987" i="51"/>
  <c r="K1032" i="51"/>
  <c r="K1078" i="51"/>
  <c r="K1171" i="51"/>
  <c r="K1217" i="51"/>
  <c r="K2201" i="51"/>
  <c r="K2241" i="51"/>
  <c r="K89" i="51"/>
  <c r="K147" i="51"/>
  <c r="K261" i="51"/>
  <c r="K375" i="51"/>
  <c r="K434" i="51"/>
  <c r="K498" i="51"/>
  <c r="K545" i="51"/>
  <c r="K699" i="51"/>
  <c r="K746" i="51"/>
  <c r="K792" i="51"/>
  <c r="K838" i="51"/>
  <c r="K886" i="51"/>
  <c r="K942" i="51"/>
  <c r="K988" i="51"/>
  <c r="K1033" i="51"/>
  <c r="K1079" i="51"/>
  <c r="K1172" i="51"/>
  <c r="K1218" i="51"/>
  <c r="K2202" i="51"/>
  <c r="K2242" i="51"/>
  <c r="K99" i="51"/>
  <c r="K148" i="51"/>
  <c r="K262" i="51"/>
  <c r="K376" i="51"/>
  <c r="K435" i="51"/>
  <c r="K499" i="51"/>
  <c r="K546" i="51"/>
  <c r="K700" i="51"/>
  <c r="K747" i="51"/>
  <c r="K793" i="51"/>
  <c r="K841" i="51"/>
  <c r="K897" i="51"/>
  <c r="K943" i="51"/>
  <c r="K989" i="51"/>
  <c r="K1035" i="51"/>
  <c r="K1080" i="51"/>
  <c r="K1174" i="51"/>
  <c r="K2203" i="51"/>
  <c r="K2243" i="51"/>
  <c r="K100" i="51"/>
  <c r="K149" i="51"/>
  <c r="K263" i="51"/>
  <c r="K388" i="51"/>
  <c r="K436" i="51"/>
  <c r="K500" i="51"/>
  <c r="K547" i="51"/>
  <c r="K701" i="51"/>
  <c r="K748" i="51"/>
  <c r="K794" i="51"/>
  <c r="K853" i="51"/>
  <c r="K899" i="51"/>
  <c r="K945" i="51"/>
  <c r="K990" i="51"/>
  <c r="K1036" i="51"/>
  <c r="K1081" i="51"/>
  <c r="K1186" i="51"/>
  <c r="K2206" i="51"/>
  <c r="K2244" i="51"/>
  <c r="K101" i="51"/>
  <c r="K151" i="51"/>
  <c r="K265" i="51"/>
  <c r="K389" i="51"/>
  <c r="K437" i="51"/>
  <c r="K501" i="51"/>
  <c r="K548" i="51"/>
  <c r="K702" i="51"/>
  <c r="K749" i="51"/>
  <c r="K795" i="51"/>
  <c r="K854" i="51"/>
  <c r="K900" i="51"/>
  <c r="K946" i="51"/>
  <c r="K991" i="51"/>
  <c r="K1037" i="51"/>
  <c r="K1085" i="51"/>
  <c r="K1187" i="51"/>
  <c r="K2207" i="51"/>
  <c r="K2246" i="51"/>
  <c r="K102" i="51"/>
  <c r="K152" i="51"/>
  <c r="K266" i="51"/>
  <c r="K390" i="51"/>
  <c r="K441" i="51"/>
  <c r="K502" i="51"/>
  <c r="K549" i="51"/>
  <c r="K703" i="51"/>
  <c r="K750" i="51"/>
  <c r="K796" i="51"/>
  <c r="K855" i="51"/>
  <c r="K901" i="51"/>
  <c r="K947" i="51"/>
  <c r="K993" i="51"/>
  <c r="K1038" i="51"/>
  <c r="K1086" i="51"/>
  <c r="K1188" i="51"/>
  <c r="K2208" i="51"/>
  <c r="K416" i="51"/>
  <c r="K751" i="51"/>
  <c r="K905" i="51"/>
  <c r="K1017" i="51"/>
  <c r="K2213" i="51"/>
  <c r="K2694" i="51"/>
  <c r="K2736" i="51"/>
  <c r="K2781" i="51"/>
  <c r="K2829" i="51"/>
  <c r="K2867" i="51"/>
  <c r="K2959" i="51"/>
  <c r="K2996" i="51"/>
  <c r="K3034" i="51"/>
  <c r="K3255" i="51"/>
  <c r="K3283" i="51"/>
  <c r="K3313" i="51"/>
  <c r="K3344" i="51"/>
  <c r="K3429" i="51"/>
  <c r="K3462" i="51"/>
  <c r="K3547" i="51"/>
  <c r="K3579" i="51"/>
  <c r="K3605" i="51"/>
  <c r="K3633" i="51"/>
  <c r="K3660" i="51"/>
  <c r="K3689" i="51"/>
  <c r="K3716" i="51"/>
  <c r="K3865" i="51"/>
  <c r="K3891" i="51"/>
  <c r="K3914" i="51"/>
  <c r="K3937" i="51"/>
  <c r="K3960" i="51"/>
  <c r="K3981" i="51"/>
  <c r="K4002" i="51"/>
  <c r="K4023" i="51"/>
  <c r="K4043" i="51"/>
  <c r="K4063" i="51"/>
  <c r="K4083" i="51"/>
  <c r="K4103" i="51"/>
  <c r="K4123" i="51"/>
  <c r="K4143" i="51"/>
  <c r="K4163" i="51"/>
  <c r="K4183" i="51"/>
  <c r="K4203" i="51"/>
  <c r="K4223" i="51"/>
  <c r="K4243" i="51"/>
  <c r="K4263" i="51"/>
  <c r="K4343" i="51"/>
  <c r="K4363" i="51"/>
  <c r="K4383" i="51"/>
  <c r="K5383" i="51"/>
  <c r="K5403" i="51"/>
  <c r="K5423" i="51"/>
  <c r="K417" i="51"/>
  <c r="K765" i="51"/>
  <c r="K906" i="51"/>
  <c r="K1018" i="51"/>
  <c r="K2214" i="51"/>
  <c r="K2695" i="51"/>
  <c r="K2737" i="51"/>
  <c r="K2783" i="51"/>
  <c r="K2832" i="51"/>
  <c r="K2868" i="51"/>
  <c r="K2960" i="51"/>
  <c r="K2997" i="51"/>
  <c r="K3038" i="51"/>
  <c r="K3256" i="51"/>
  <c r="K3284" i="51"/>
  <c r="K3314" i="51"/>
  <c r="K3345" i="51"/>
  <c r="K418" i="51"/>
  <c r="K774" i="51"/>
  <c r="K919" i="51"/>
  <c r="K1030" i="51"/>
  <c r="K2222" i="51"/>
  <c r="K2697" i="51"/>
  <c r="K2739" i="51"/>
  <c r="K2787" i="51"/>
  <c r="K2833" i="51"/>
  <c r="K2961" i="51"/>
  <c r="K2998" i="51"/>
  <c r="K3039" i="51"/>
  <c r="K3258" i="51"/>
  <c r="K3285" i="51"/>
  <c r="K3318" i="51"/>
  <c r="K3346" i="51"/>
  <c r="K3435" i="51"/>
  <c r="K3464" i="51"/>
  <c r="K3553" i="51"/>
  <c r="K3581" i="51"/>
  <c r="K3607" i="51"/>
  <c r="K3635" i="51"/>
  <c r="K3664" i="51"/>
  <c r="K3693" i="51"/>
  <c r="K3718" i="51"/>
  <c r="K3869" i="51"/>
  <c r="K3893" i="51"/>
  <c r="K3916" i="51"/>
  <c r="K3939" i="51"/>
  <c r="K3962" i="51"/>
  <c r="K3983" i="51"/>
  <c r="K4004" i="51"/>
  <c r="K4025" i="51"/>
  <c r="K4045" i="51"/>
  <c r="K4065" i="51"/>
  <c r="K4085" i="51"/>
  <c r="K4105" i="51"/>
  <c r="K4125" i="51"/>
  <c r="K4145" i="51"/>
  <c r="K4165" i="51"/>
  <c r="K4185" i="51"/>
  <c r="K4205" i="51"/>
  <c r="K4225" i="51"/>
  <c r="K4245" i="51"/>
  <c r="K4265" i="51"/>
  <c r="K4345" i="51"/>
  <c r="K4365" i="51"/>
  <c r="K4385" i="51"/>
  <c r="K5385" i="51"/>
  <c r="K5405" i="51"/>
  <c r="K5425" i="51"/>
  <c r="K420" i="51"/>
  <c r="K775" i="51"/>
  <c r="K921" i="51"/>
  <c r="K1039" i="51"/>
  <c r="K2224" i="51"/>
  <c r="K2698" i="51"/>
  <c r="K2744" i="51"/>
  <c r="K2790" i="51"/>
  <c r="K2834" i="51"/>
  <c r="K2962" i="51"/>
  <c r="K3000" i="51"/>
  <c r="K3040" i="51"/>
  <c r="K3259" i="51"/>
  <c r="K3286" i="51"/>
  <c r="K3320" i="51"/>
  <c r="K3347" i="51"/>
  <c r="K3438" i="51"/>
  <c r="K3465" i="51"/>
  <c r="K3555" i="51"/>
  <c r="K3582" i="51"/>
  <c r="K3608" i="51"/>
  <c r="K3636" i="51"/>
  <c r="K3666" i="51"/>
  <c r="K3694" i="51"/>
  <c r="K3719" i="51"/>
  <c r="K3871" i="51"/>
  <c r="K3894" i="51"/>
  <c r="K3917" i="51"/>
  <c r="K3940" i="51"/>
  <c r="K3963" i="51"/>
  <c r="K3984" i="51"/>
  <c r="K4005" i="51"/>
  <c r="K4026" i="51"/>
  <c r="K4046" i="51"/>
  <c r="K4066" i="51"/>
  <c r="K4086" i="51"/>
  <c r="K4106" i="51"/>
  <c r="K4126" i="51"/>
  <c r="K4146" i="51"/>
  <c r="K4166" i="51"/>
  <c r="K4186" i="51"/>
  <c r="K4206" i="51"/>
  <c r="K4226" i="51"/>
  <c r="K4246" i="51"/>
  <c r="K4266" i="51"/>
  <c r="K4346" i="51"/>
  <c r="K4366" i="51"/>
  <c r="K4386" i="51"/>
  <c r="K5386" i="51"/>
  <c r="K5406" i="51"/>
  <c r="K5426" i="51"/>
  <c r="K456" i="51"/>
  <c r="K787" i="51"/>
  <c r="K922" i="51"/>
  <c r="K1053" i="51"/>
  <c r="K1163" i="51"/>
  <c r="K2226" i="51"/>
  <c r="K2699" i="51"/>
  <c r="K2748" i="51"/>
  <c r="K2794" i="51"/>
  <c r="K2835" i="51"/>
  <c r="K2964" i="51"/>
  <c r="K3001" i="51"/>
  <c r="K3042" i="51"/>
  <c r="K3260" i="51"/>
  <c r="K3288" i="51"/>
  <c r="K3321" i="51"/>
  <c r="K3348" i="51"/>
  <c r="K3439" i="51"/>
  <c r="K3466" i="51"/>
  <c r="K3556" i="51"/>
  <c r="K3583" i="51"/>
  <c r="K3609" i="51"/>
  <c r="K3638" i="51"/>
  <c r="K3667" i="51"/>
  <c r="K3695" i="51"/>
  <c r="K3720" i="51"/>
  <c r="K3845" i="51"/>
  <c r="K3872" i="51"/>
  <c r="K3895" i="51"/>
  <c r="K3918" i="51"/>
  <c r="K3941" i="51"/>
  <c r="K3964" i="51"/>
  <c r="K3985" i="51"/>
  <c r="K4006" i="51"/>
  <c r="K4027" i="51"/>
  <c r="K4047" i="51"/>
  <c r="K4067" i="51"/>
  <c r="K4087" i="51"/>
  <c r="K4107" i="51"/>
  <c r="K4127" i="51"/>
  <c r="K4147" i="51"/>
  <c r="K4167" i="51"/>
  <c r="K4187" i="51"/>
  <c r="K4207" i="51"/>
  <c r="K4227" i="51"/>
  <c r="K4247" i="51"/>
  <c r="K4267" i="51"/>
  <c r="K4347" i="51"/>
  <c r="K4367" i="51"/>
  <c r="K4387" i="51"/>
  <c r="K5387" i="51"/>
  <c r="K5407" i="51"/>
  <c r="K5427" i="51"/>
  <c r="K459" i="51"/>
  <c r="K789" i="51"/>
  <c r="K926" i="51"/>
  <c r="K1054" i="51"/>
  <c r="K1165" i="51"/>
  <c r="K2229" i="51"/>
  <c r="K465" i="51"/>
  <c r="K811" i="51"/>
  <c r="K928" i="51"/>
  <c r="K1059" i="51"/>
  <c r="K1169" i="51"/>
  <c r="K2231" i="51"/>
  <c r="K2706" i="51"/>
  <c r="K2753" i="51"/>
  <c r="K2796" i="51"/>
  <c r="K2837" i="51"/>
  <c r="K2966" i="51"/>
  <c r="K3008" i="51"/>
  <c r="K3044" i="51"/>
  <c r="K3262" i="51"/>
  <c r="K3294" i="51"/>
  <c r="K3323" i="51"/>
  <c r="K3350" i="51"/>
  <c r="K3441" i="51"/>
  <c r="K3468" i="51"/>
  <c r="K3559" i="51"/>
  <c r="K3585" i="51"/>
  <c r="K3613" i="51"/>
  <c r="K3642" i="51"/>
  <c r="K3669" i="51"/>
  <c r="K3697" i="51"/>
  <c r="K3722" i="51"/>
  <c r="K3849" i="51"/>
  <c r="K3874" i="51"/>
  <c r="K3897" i="51"/>
  <c r="K3920" i="51"/>
  <c r="K3943" i="51"/>
  <c r="K3966" i="51"/>
  <c r="K3987" i="51"/>
  <c r="K4009" i="51"/>
  <c r="K4029" i="51"/>
  <c r="K4049" i="51"/>
  <c r="K4069" i="51"/>
  <c r="K4089" i="51"/>
  <c r="K4109" i="51"/>
  <c r="K4129" i="51"/>
  <c r="K4149" i="51"/>
  <c r="K4169" i="51"/>
  <c r="K4189" i="51"/>
  <c r="K4209" i="51"/>
  <c r="K4229" i="51"/>
  <c r="K4249" i="51"/>
  <c r="K4269" i="51"/>
  <c r="K4349" i="51"/>
  <c r="K4369" i="51"/>
  <c r="K4389" i="51"/>
  <c r="K256" i="51"/>
  <c r="K476" i="51"/>
  <c r="K815" i="51"/>
  <c r="K948" i="51"/>
  <c r="K1061" i="51"/>
  <c r="K1189" i="51"/>
  <c r="K2247" i="51"/>
  <c r="K258" i="51"/>
  <c r="K477" i="51"/>
  <c r="K831" i="51"/>
  <c r="K951" i="51"/>
  <c r="K1062" i="51"/>
  <c r="K1191" i="51"/>
  <c r="K2248" i="51"/>
  <c r="K277" i="51"/>
  <c r="K479" i="51"/>
  <c r="K832" i="51"/>
  <c r="K952" i="51"/>
  <c r="K1063" i="51"/>
  <c r="K1192" i="51"/>
  <c r="K2250" i="51"/>
  <c r="K2712" i="51"/>
  <c r="K2757" i="51"/>
  <c r="K63" i="51"/>
  <c r="K302" i="51"/>
  <c r="K503" i="51"/>
  <c r="K677" i="51"/>
  <c r="K833" i="51"/>
  <c r="K965" i="51"/>
  <c r="K1075" i="51"/>
  <c r="K1195" i="51"/>
  <c r="K2251" i="51"/>
  <c r="K2716" i="51"/>
  <c r="K2758" i="51"/>
  <c r="K2802" i="51"/>
  <c r="K2850" i="51"/>
  <c r="K2936" i="51"/>
  <c r="K2977" i="51"/>
  <c r="K3018" i="51"/>
  <c r="K3048" i="51"/>
  <c r="K3238" i="51"/>
  <c r="K3269" i="51"/>
  <c r="K3300" i="51"/>
  <c r="K3327" i="51"/>
  <c r="K3356" i="51"/>
  <c r="K3418" i="51"/>
  <c r="K3445" i="51"/>
  <c r="K3474" i="51"/>
  <c r="K3563" i="51"/>
  <c r="K3589" i="51"/>
  <c r="K3620" i="51"/>
  <c r="K3647" i="51"/>
  <c r="K3675" i="51"/>
  <c r="K3701" i="51"/>
  <c r="K3854" i="51"/>
  <c r="K3878" i="51"/>
  <c r="K3901" i="51"/>
  <c r="K3925" i="51"/>
  <c r="K3950" i="51"/>
  <c r="K3971" i="51"/>
  <c r="K3992" i="51"/>
  <c r="K4013" i="51"/>
  <c r="K4033" i="51"/>
  <c r="K4053" i="51"/>
  <c r="K4073" i="51"/>
  <c r="K4093" i="51"/>
  <c r="K4113" i="51"/>
  <c r="K4133" i="51"/>
  <c r="K4153" i="51"/>
  <c r="K4173" i="51"/>
  <c r="K4193" i="51"/>
  <c r="K4213" i="51"/>
  <c r="K4233" i="51"/>
  <c r="K4253" i="51"/>
  <c r="K4333" i="51"/>
  <c r="K4353" i="51"/>
  <c r="K4373" i="51"/>
  <c r="K4393" i="51"/>
  <c r="K5373" i="51"/>
  <c r="K5393" i="51"/>
  <c r="K5413" i="51"/>
  <c r="K65" i="51"/>
  <c r="K303" i="51"/>
  <c r="K507" i="51"/>
  <c r="K678" i="51"/>
  <c r="K835" i="51"/>
  <c r="K969" i="51"/>
  <c r="K1096" i="51"/>
  <c r="K1208" i="51"/>
  <c r="K2256" i="51"/>
  <c r="K2719" i="51"/>
  <c r="K2762" i="51"/>
  <c r="K2803" i="51"/>
  <c r="K2854" i="51"/>
  <c r="K67" i="51"/>
  <c r="K305" i="51"/>
  <c r="K526" i="51"/>
  <c r="K679" i="51"/>
  <c r="K857" i="51"/>
  <c r="K970" i="51"/>
  <c r="K1211" i="51"/>
  <c r="K2720" i="51"/>
  <c r="K2766" i="51"/>
  <c r="K2804" i="51"/>
  <c r="K2856" i="51"/>
  <c r="K2939" i="51"/>
  <c r="K2980" i="51"/>
  <c r="K3020" i="51"/>
  <c r="K3050" i="51"/>
  <c r="K3240" i="51"/>
  <c r="K3274" i="51"/>
  <c r="K3302" i="51"/>
  <c r="K3329" i="51"/>
  <c r="K3420" i="51"/>
  <c r="K3447" i="51"/>
  <c r="K3478" i="51"/>
  <c r="K3565" i="51"/>
  <c r="K3594" i="51"/>
  <c r="K3623" i="51"/>
  <c r="K3649" i="51"/>
  <c r="K3677" i="51"/>
  <c r="K3704" i="51"/>
  <c r="K3856" i="51"/>
  <c r="K3880" i="51"/>
  <c r="K3903" i="51"/>
  <c r="K3929" i="51"/>
  <c r="K3952" i="51"/>
  <c r="K3973" i="51"/>
  <c r="K3994" i="51"/>
  <c r="K4015" i="51"/>
  <c r="K4035" i="51"/>
  <c r="K4055" i="51"/>
  <c r="K4075" i="51"/>
  <c r="K4095" i="51"/>
  <c r="K4115" i="51"/>
  <c r="K4135" i="51"/>
  <c r="K4155" i="51"/>
  <c r="K4175" i="51"/>
  <c r="K4195" i="51"/>
  <c r="K4215" i="51"/>
  <c r="K4235" i="51"/>
  <c r="K4255" i="51"/>
  <c r="K4335" i="51"/>
  <c r="K4355" i="51"/>
  <c r="K4375" i="51"/>
  <c r="K5375" i="51"/>
  <c r="K5395" i="51"/>
  <c r="K78" i="51"/>
  <c r="K527" i="51"/>
  <c r="K685" i="51"/>
  <c r="K860" i="51"/>
  <c r="K972" i="51"/>
  <c r="K1212" i="51"/>
  <c r="K2723" i="51"/>
  <c r="K2769" i="51"/>
  <c r="K2811" i="51"/>
  <c r="K2857" i="51"/>
  <c r="K2941" i="51"/>
  <c r="K2983" i="51"/>
  <c r="K3021" i="51"/>
  <c r="K3242" i="51"/>
  <c r="K3275" i="51"/>
  <c r="K3303" i="51"/>
  <c r="K3330" i="51"/>
  <c r="K3421" i="51"/>
  <c r="K3448" i="51"/>
  <c r="K3566" i="51"/>
  <c r="K3595" i="51"/>
  <c r="K3624" i="51"/>
  <c r="K3650" i="51"/>
  <c r="K3678" i="51"/>
  <c r="K3705" i="51"/>
  <c r="K3857" i="51"/>
  <c r="K3881" i="51"/>
  <c r="K3905" i="51"/>
  <c r="K3930" i="51"/>
  <c r="K3953" i="51"/>
  <c r="K3974" i="51"/>
  <c r="K3995" i="51"/>
  <c r="K4016" i="51"/>
  <c r="K4036" i="51"/>
  <c r="K4056" i="51"/>
  <c r="K4076" i="51"/>
  <c r="K4096" i="51"/>
  <c r="K4116" i="51"/>
  <c r="K4136" i="51"/>
  <c r="K4156" i="51"/>
  <c r="K4176" i="51"/>
  <c r="K4196" i="51"/>
  <c r="K4216" i="51"/>
  <c r="K4236" i="51"/>
  <c r="K4256" i="51"/>
  <c r="K4336" i="51"/>
  <c r="K4356" i="51"/>
  <c r="K4376" i="51"/>
  <c r="K5376" i="51"/>
  <c r="K5396" i="51"/>
  <c r="K5416" i="51"/>
  <c r="K103" i="51"/>
  <c r="K528" i="51"/>
  <c r="K705" i="51"/>
  <c r="K863" i="51"/>
  <c r="K975" i="51"/>
  <c r="K1214" i="51"/>
  <c r="K2728" i="51"/>
  <c r="K2770" i="51"/>
  <c r="K2812" i="51"/>
  <c r="K2859" i="51"/>
  <c r="K2942" i="51"/>
  <c r="K2985" i="51"/>
  <c r="K3022" i="51"/>
  <c r="K3243" i="51"/>
  <c r="K3276" i="51"/>
  <c r="K3304" i="51"/>
  <c r="K3333" i="51"/>
  <c r="K3422" i="51"/>
  <c r="K3449" i="51"/>
  <c r="K3540" i="51"/>
  <c r="K3567" i="51"/>
  <c r="K3598" i="51"/>
  <c r="K3625" i="51"/>
  <c r="K3653" i="51"/>
  <c r="K3679" i="51"/>
  <c r="K3708" i="51"/>
  <c r="K3858" i="51"/>
  <c r="K3882" i="51"/>
  <c r="K3906" i="51"/>
  <c r="K3931" i="51"/>
  <c r="K3954" i="51"/>
  <c r="K3975" i="51"/>
  <c r="K3996" i="51"/>
  <c r="K4017" i="51"/>
  <c r="K4037" i="51"/>
  <c r="K4057" i="51"/>
  <c r="K4077" i="51"/>
  <c r="K4097" i="51"/>
  <c r="K4117" i="51"/>
  <c r="K4137" i="51"/>
  <c r="K4157" i="51"/>
  <c r="K4177" i="51"/>
  <c r="K4197" i="51"/>
  <c r="K4217" i="51"/>
  <c r="K4237" i="51"/>
  <c r="K4257" i="51"/>
  <c r="K4337" i="51"/>
  <c r="K4357" i="51"/>
  <c r="K4377" i="51"/>
  <c r="K5377" i="51"/>
  <c r="K5397" i="51"/>
  <c r="K130" i="51"/>
  <c r="K532" i="51"/>
  <c r="K708" i="51"/>
  <c r="K876" i="51"/>
  <c r="K994" i="51"/>
  <c r="K2686" i="51"/>
  <c r="K2729" i="51"/>
  <c r="K2772" i="51"/>
  <c r="K2815" i="51"/>
  <c r="K2860" i="51"/>
  <c r="K2945" i="51"/>
  <c r="K2986" i="51"/>
  <c r="K3023" i="51"/>
  <c r="K3246" i="51"/>
  <c r="K3278" i="51"/>
  <c r="K3305" i="51"/>
  <c r="K3334" i="51"/>
  <c r="K3423" i="51"/>
  <c r="K3450" i="51"/>
  <c r="K3541" i="51"/>
  <c r="K3568" i="51"/>
  <c r="K3600" i="51"/>
  <c r="K3626" i="51"/>
  <c r="K3654" i="51"/>
  <c r="K3680" i="51"/>
  <c r="K3710" i="51"/>
  <c r="K3859" i="51"/>
  <c r="K3883" i="51"/>
  <c r="K3909" i="51"/>
  <c r="K3932" i="51"/>
  <c r="K3955" i="51"/>
  <c r="K3976" i="51"/>
  <c r="K3997" i="51"/>
  <c r="K4018" i="51"/>
  <c r="K4038" i="51"/>
  <c r="K4058" i="51"/>
  <c r="K4078" i="51"/>
  <c r="K4098" i="51"/>
  <c r="K4118" i="51"/>
  <c r="K4138" i="51"/>
  <c r="K4158" i="51"/>
  <c r="K4178" i="51"/>
  <c r="K4198" i="51"/>
  <c r="K4218" i="51"/>
  <c r="K4238" i="51"/>
  <c r="K4258" i="51"/>
  <c r="K4338" i="51"/>
  <c r="K4358" i="51"/>
  <c r="K4378" i="51"/>
  <c r="K131" i="51"/>
  <c r="K727" i="51"/>
  <c r="K877" i="51"/>
  <c r="K996" i="51"/>
  <c r="K2689" i="51"/>
  <c r="K2730" i="51"/>
  <c r="K2773" i="51"/>
  <c r="K2819" i="51"/>
  <c r="K2861" i="51"/>
  <c r="K2948" i="51"/>
  <c r="K2988" i="51"/>
  <c r="K3024" i="51"/>
  <c r="K3248" i="51"/>
  <c r="K3279" i="51"/>
  <c r="K3306" i="51"/>
  <c r="K3336" i="51"/>
  <c r="K3424" i="51"/>
  <c r="K3454" i="51"/>
  <c r="K3542" i="51"/>
  <c r="K3570" i="51"/>
  <c r="K3601" i="51"/>
  <c r="K3627" i="51"/>
  <c r="K3655" i="51"/>
  <c r="K3682" i="51"/>
  <c r="K3712" i="51"/>
  <c r="K3860" i="51"/>
  <c r="K3885" i="51"/>
  <c r="K3910" i="51"/>
  <c r="K3933" i="51"/>
  <c r="K3956" i="51"/>
  <c r="K3977" i="51"/>
  <c r="K3998" i="51"/>
  <c r="K4019" i="51"/>
  <c r="K4039" i="51"/>
  <c r="K4059" i="51"/>
  <c r="K4079" i="51"/>
  <c r="K4099" i="51"/>
  <c r="K4119" i="51"/>
  <c r="K4139" i="51"/>
  <c r="K4159" i="51"/>
  <c r="K4179" i="51"/>
  <c r="K4199" i="51"/>
  <c r="K4219" i="51"/>
  <c r="K4239" i="51"/>
  <c r="K4259" i="51"/>
  <c r="K4339" i="51"/>
  <c r="K4359" i="51"/>
  <c r="K4379" i="51"/>
  <c r="K5379" i="51"/>
  <c r="K5399" i="51"/>
  <c r="K132" i="51"/>
  <c r="K728" i="51"/>
  <c r="K878" i="51"/>
  <c r="K997" i="51"/>
  <c r="K2690" i="51"/>
  <c r="K2731" i="51"/>
  <c r="K2774" i="51"/>
  <c r="K2820" i="51"/>
  <c r="K2862" i="51"/>
  <c r="K2949" i="51"/>
  <c r="K2989" i="51"/>
  <c r="K3025" i="51"/>
  <c r="K3249" i="51"/>
  <c r="K3280" i="51"/>
  <c r="K3307" i="51"/>
  <c r="K3338" i="51"/>
  <c r="K3425" i="51"/>
  <c r="K3455" i="51"/>
  <c r="K3543" i="51"/>
  <c r="K3573" i="51"/>
  <c r="K3602" i="51"/>
  <c r="K3628" i="51"/>
  <c r="K3656" i="51"/>
  <c r="K3683" i="51"/>
  <c r="K3713" i="51"/>
  <c r="K3861" i="51"/>
  <c r="K3886" i="51"/>
  <c r="K3911" i="51"/>
  <c r="K3934" i="51"/>
  <c r="K3957" i="51"/>
  <c r="K3978" i="51"/>
  <c r="K3999" i="51"/>
  <c r="K4020" i="51"/>
  <c r="K4040" i="51"/>
  <c r="K4060" i="51"/>
  <c r="K4080" i="51"/>
  <c r="K4100" i="51"/>
  <c r="K4120" i="51"/>
  <c r="K4140" i="51"/>
  <c r="K4160" i="51"/>
  <c r="K4180" i="51"/>
  <c r="K4200" i="51"/>
  <c r="K4220" i="51"/>
  <c r="K4240" i="51"/>
  <c r="K4260" i="51"/>
  <c r="K4340" i="51"/>
  <c r="K4360" i="51"/>
  <c r="K4380" i="51"/>
  <c r="K143" i="51"/>
  <c r="K372" i="51"/>
  <c r="K729" i="51"/>
  <c r="K880" i="51"/>
  <c r="K1012" i="51"/>
  <c r="K2691" i="51"/>
  <c r="K2732" i="51"/>
  <c r="K2776" i="51"/>
  <c r="K2821" i="51"/>
  <c r="K2863" i="51"/>
  <c r="K2950" i="51"/>
  <c r="K2990" i="51"/>
  <c r="K3027" i="51"/>
  <c r="K3250" i="51"/>
  <c r="K3281" i="51"/>
  <c r="K3308" i="51"/>
  <c r="K3341" i="51"/>
  <c r="K3426" i="51"/>
  <c r="K3459" i="51"/>
  <c r="K3544" i="51"/>
  <c r="K3576" i="51"/>
  <c r="K3603" i="51"/>
  <c r="K3629" i="51"/>
  <c r="K3657" i="51"/>
  <c r="K3686" i="51"/>
  <c r="K3714" i="51"/>
  <c r="K3862" i="51"/>
  <c r="K3889" i="51"/>
  <c r="K3912" i="51"/>
  <c r="K3935" i="51"/>
  <c r="K3958" i="51"/>
  <c r="K3979" i="51"/>
  <c r="K4000" i="51"/>
  <c r="K4021" i="51"/>
  <c r="K4041" i="51"/>
  <c r="K4061" i="51"/>
  <c r="K4081" i="51"/>
  <c r="K4101" i="51"/>
  <c r="K4121" i="51"/>
  <c r="K4141" i="51"/>
  <c r="K4161" i="51"/>
  <c r="K4181" i="51"/>
  <c r="K4201" i="51"/>
  <c r="K4221" i="51"/>
  <c r="K4241" i="51"/>
  <c r="K4261" i="51"/>
  <c r="K4341" i="51"/>
  <c r="K4361" i="51"/>
  <c r="K4381" i="51"/>
  <c r="K2751" i="51"/>
  <c r="K3046" i="51"/>
  <c r="K3261" i="51"/>
  <c r="K3354" i="51"/>
  <c r="K3442" i="51"/>
  <c r="K3606" i="51"/>
  <c r="K3688" i="51"/>
  <c r="K3899" i="51"/>
  <c r="K3967" i="51"/>
  <c r="K4028" i="51"/>
  <c r="K4084" i="51"/>
  <c r="K4142" i="51"/>
  <c r="K4194" i="51"/>
  <c r="K4252" i="51"/>
  <c r="K4370" i="51"/>
  <c r="K5394" i="51"/>
  <c r="K5428" i="51"/>
  <c r="K5871" i="51"/>
  <c r="K5891" i="51"/>
  <c r="K5911" i="51"/>
  <c r="K5931" i="51"/>
  <c r="K5951" i="51"/>
  <c r="K5971" i="51"/>
  <c r="K5991" i="51"/>
  <c r="K6011" i="51"/>
  <c r="K6031" i="51"/>
  <c r="K6111" i="51"/>
  <c r="K6131" i="51"/>
  <c r="K6151" i="51"/>
  <c r="K6171" i="51"/>
  <c r="K6191" i="51"/>
  <c r="K6211" i="51"/>
  <c r="K6411" i="51"/>
  <c r="K6431" i="51"/>
  <c r="K6451" i="51"/>
  <c r="K6471" i="51"/>
  <c r="K6491" i="51"/>
  <c r="K6511" i="51"/>
  <c r="K6591" i="51"/>
  <c r="K6611" i="51"/>
  <c r="K6631" i="51"/>
  <c r="K6731" i="51"/>
  <c r="K6751" i="51"/>
  <c r="K6771" i="51"/>
  <c r="K6791" i="51"/>
  <c r="K6811" i="51"/>
  <c r="K6831" i="51"/>
  <c r="K6851" i="51"/>
  <c r="K6871" i="51"/>
  <c r="K6891" i="51"/>
  <c r="K2754" i="51"/>
  <c r="K3047" i="51"/>
  <c r="K3263" i="51"/>
  <c r="K3355" i="51"/>
  <c r="K3443" i="51"/>
  <c r="K3610" i="51"/>
  <c r="K3690" i="51"/>
  <c r="K3900" i="51"/>
  <c r="K3969" i="51"/>
  <c r="K4030" i="51"/>
  <c r="K4088" i="51"/>
  <c r="K4144" i="51"/>
  <c r="K4202" i="51"/>
  <c r="K4254" i="51"/>
  <c r="K4371" i="51"/>
  <c r="K2755" i="51"/>
  <c r="K2930" i="51"/>
  <c r="K3049" i="51"/>
  <c r="K3265" i="51"/>
  <c r="K3444" i="51"/>
  <c r="K3614" i="51"/>
  <c r="K3696" i="51"/>
  <c r="K3902" i="51"/>
  <c r="K3970" i="51"/>
  <c r="K4031" i="51"/>
  <c r="K4090" i="51"/>
  <c r="K4148" i="51"/>
  <c r="K4204" i="51"/>
  <c r="K4262" i="51"/>
  <c r="K4372" i="51"/>
  <c r="K5400" i="51"/>
  <c r="K5430" i="51"/>
  <c r="K5873" i="51"/>
  <c r="K5893" i="51"/>
  <c r="K5913" i="51"/>
  <c r="K5933" i="51"/>
  <c r="K5953" i="51"/>
  <c r="K5973" i="51"/>
  <c r="K5993" i="51"/>
  <c r="K6013" i="51"/>
  <c r="K6033" i="51"/>
  <c r="K6113" i="51"/>
  <c r="K6133" i="51"/>
  <c r="K6153" i="51"/>
  <c r="K6173" i="51"/>
  <c r="K6193" i="51"/>
  <c r="K6213" i="51"/>
  <c r="K6413" i="51"/>
  <c r="K6433" i="51"/>
  <c r="K6453" i="51"/>
  <c r="K6473" i="51"/>
  <c r="K6493" i="51"/>
  <c r="K6513" i="51"/>
  <c r="K6593" i="51"/>
  <c r="K6613" i="51"/>
  <c r="K6633" i="51"/>
  <c r="K6713" i="51"/>
  <c r="K6733" i="51"/>
  <c r="K6753" i="51"/>
  <c r="K6773" i="51"/>
  <c r="K6793" i="51"/>
  <c r="K6813" i="51"/>
  <c r="K6833" i="51"/>
  <c r="K6853" i="51"/>
  <c r="K6873" i="51"/>
  <c r="K6893" i="51"/>
  <c r="K2777" i="51"/>
  <c r="K2933" i="51"/>
  <c r="K3266" i="51"/>
  <c r="K3446" i="51"/>
  <c r="K3616" i="51"/>
  <c r="K3698" i="51"/>
  <c r="K3913" i="51"/>
  <c r="K3972" i="51"/>
  <c r="K4032" i="51"/>
  <c r="K4091" i="51"/>
  <c r="K4150" i="51"/>
  <c r="K4208" i="51"/>
  <c r="K4264" i="51"/>
  <c r="K4374" i="51"/>
  <c r="K5401" i="51"/>
  <c r="K5874" i="51"/>
  <c r="K5894" i="51"/>
  <c r="K5914" i="51"/>
  <c r="K5934" i="51"/>
  <c r="K5954" i="51"/>
  <c r="K5974" i="51"/>
  <c r="K5994" i="51"/>
  <c r="K6014" i="51"/>
  <c r="K6034" i="51"/>
  <c r="K6114" i="51"/>
  <c r="K6134" i="51"/>
  <c r="K6154" i="51"/>
  <c r="K6174" i="51"/>
  <c r="K6194" i="51"/>
  <c r="K6214" i="51"/>
  <c r="K6414" i="51"/>
  <c r="K6434" i="51"/>
  <c r="K6454" i="51"/>
  <c r="K6474" i="51"/>
  <c r="K6494" i="51"/>
  <c r="K6514" i="51"/>
  <c r="K6594" i="51"/>
  <c r="K6614" i="51"/>
  <c r="K6634" i="51"/>
  <c r="K6714" i="51"/>
  <c r="K6734" i="51"/>
  <c r="K6754" i="51"/>
  <c r="K6774" i="51"/>
  <c r="K6794" i="51"/>
  <c r="K6814" i="51"/>
  <c r="K6834" i="51"/>
  <c r="K6854" i="51"/>
  <c r="K6874" i="51"/>
  <c r="K6894" i="51"/>
  <c r="K2795" i="51"/>
  <c r="K2937" i="51"/>
  <c r="K3273" i="51"/>
  <c r="K3461" i="51"/>
  <c r="K3617" i="51"/>
  <c r="K3699" i="51"/>
  <c r="K3846" i="51"/>
  <c r="K3915" i="51"/>
  <c r="K3980" i="51"/>
  <c r="K4034" i="51"/>
  <c r="K4092" i="51"/>
  <c r="K4151" i="51"/>
  <c r="K4210" i="51"/>
  <c r="K4268" i="51"/>
  <c r="K4382" i="51"/>
  <c r="K5402" i="51"/>
  <c r="K5875" i="51"/>
  <c r="K5895" i="51"/>
  <c r="K5915" i="51"/>
  <c r="K5935" i="51"/>
  <c r="K5955" i="51"/>
  <c r="K5975" i="51"/>
  <c r="K5995" i="51"/>
  <c r="K6015" i="51"/>
  <c r="K6035" i="51"/>
  <c r="K6115" i="51"/>
  <c r="K6135" i="51"/>
  <c r="K6155" i="51"/>
  <c r="K6175" i="51"/>
  <c r="K6195" i="51"/>
  <c r="K6215" i="51"/>
  <c r="K6415" i="51"/>
  <c r="K6435" i="51"/>
  <c r="K6455" i="51"/>
  <c r="K6475" i="51"/>
  <c r="K6495" i="51"/>
  <c r="K6515" i="51"/>
  <c r="K6595" i="51"/>
  <c r="K6615" i="51"/>
  <c r="K6635" i="51"/>
  <c r="K6715" i="51"/>
  <c r="K6735" i="51"/>
  <c r="K6755" i="51"/>
  <c r="K6775" i="51"/>
  <c r="K6795" i="51"/>
  <c r="K6815" i="51"/>
  <c r="K6835" i="51"/>
  <c r="K6855" i="51"/>
  <c r="K6875" i="51"/>
  <c r="K153" i="51"/>
  <c r="K2798" i="51"/>
  <c r="K391" i="51"/>
  <c r="K2799" i="51"/>
  <c r="K2965" i="51"/>
  <c r="K3289" i="51"/>
  <c r="K3467" i="51"/>
  <c r="K3548" i="51"/>
  <c r="K3630" i="51"/>
  <c r="K3702" i="51"/>
  <c r="K3852" i="51"/>
  <c r="K3921" i="51"/>
  <c r="K3986" i="51"/>
  <c r="K4044" i="51"/>
  <c r="K4102" i="51"/>
  <c r="K4154" i="51"/>
  <c r="K4212" i="51"/>
  <c r="K4271" i="51"/>
  <c r="K4388" i="51"/>
  <c r="K5370" i="51"/>
  <c r="K5408" i="51"/>
  <c r="K5877" i="51"/>
  <c r="K5897" i="51"/>
  <c r="K5917" i="51"/>
  <c r="K5937" i="51"/>
  <c r="K5957" i="51"/>
  <c r="K5977" i="51"/>
  <c r="K5997" i="51"/>
  <c r="K6017" i="51"/>
  <c r="K6037" i="51"/>
  <c r="K6117" i="51"/>
  <c r="K6137" i="51"/>
  <c r="K6157" i="51"/>
  <c r="K6177" i="51"/>
  <c r="K6197" i="51"/>
  <c r="K6217" i="51"/>
  <c r="K6417" i="51"/>
  <c r="K6437" i="51"/>
  <c r="K6457" i="51"/>
  <c r="K2209" i="51"/>
  <c r="K2800" i="51"/>
  <c r="K2967" i="51"/>
  <c r="K3296" i="51"/>
  <c r="K3469" i="51"/>
  <c r="K3558" i="51"/>
  <c r="K3634" i="51"/>
  <c r="K3715" i="51"/>
  <c r="K3853" i="51"/>
  <c r="K3922" i="51"/>
  <c r="K3989" i="51"/>
  <c r="K4048" i="51"/>
  <c r="K4104" i="51"/>
  <c r="K4162" i="51"/>
  <c r="K4214" i="51"/>
  <c r="K4390" i="51"/>
  <c r="K742" i="51"/>
  <c r="K902" i="51"/>
  <c r="K2836" i="51"/>
  <c r="K2970" i="51"/>
  <c r="K1016" i="51"/>
  <c r="K2838" i="51"/>
  <c r="K2979" i="51"/>
  <c r="K3301" i="51"/>
  <c r="K3475" i="51"/>
  <c r="K3562" i="51"/>
  <c r="K3645" i="51"/>
  <c r="K3866" i="51"/>
  <c r="K3936" i="51"/>
  <c r="K3993" i="51"/>
  <c r="K4052" i="51"/>
  <c r="K4111" i="51"/>
  <c r="K4170" i="51"/>
  <c r="K4228" i="51"/>
  <c r="K4342" i="51"/>
  <c r="K5378" i="51"/>
  <c r="K5412" i="51"/>
  <c r="K5861" i="51"/>
  <c r="K5881" i="51"/>
  <c r="K5901" i="51"/>
  <c r="K5921" i="51"/>
  <c r="K5941" i="51"/>
  <c r="K5961" i="51"/>
  <c r="K5981" i="51"/>
  <c r="K6001" i="51"/>
  <c r="K6021" i="51"/>
  <c r="K6121" i="51"/>
  <c r="K6141" i="51"/>
  <c r="K6161" i="51"/>
  <c r="K6181" i="51"/>
  <c r="K6201" i="51"/>
  <c r="K6221" i="51"/>
  <c r="K6421" i="51"/>
  <c r="K6441" i="51"/>
  <c r="K6461" i="51"/>
  <c r="K6481" i="51"/>
  <c r="K6501" i="51"/>
  <c r="K6521" i="51"/>
  <c r="K6601" i="51"/>
  <c r="K6621" i="51"/>
  <c r="K6641" i="51"/>
  <c r="K2840" i="51"/>
  <c r="K2993" i="51"/>
  <c r="K2841" i="51"/>
  <c r="K3004" i="51"/>
  <c r="K3322" i="51"/>
  <c r="K3578" i="51"/>
  <c r="K3648" i="51"/>
  <c r="K3875" i="51"/>
  <c r="K3942" i="51"/>
  <c r="K4003" i="51"/>
  <c r="K4062" i="51"/>
  <c r="K4114" i="51"/>
  <c r="K4172" i="51"/>
  <c r="K4231" i="51"/>
  <c r="K4348" i="51"/>
  <c r="K5381" i="51"/>
  <c r="K5415" i="51"/>
  <c r="K5863" i="51"/>
  <c r="K5883" i="51"/>
  <c r="K5903" i="51"/>
  <c r="K5923" i="51"/>
  <c r="K5943" i="51"/>
  <c r="K5963" i="51"/>
  <c r="K5983" i="51"/>
  <c r="K6003" i="51"/>
  <c r="K6023" i="51"/>
  <c r="K6103" i="51"/>
  <c r="K6123" i="51"/>
  <c r="K6143" i="51"/>
  <c r="K6163" i="51"/>
  <c r="K6183" i="51"/>
  <c r="K6203" i="51"/>
  <c r="K6223" i="51"/>
  <c r="K6423" i="51"/>
  <c r="K6443" i="51"/>
  <c r="K6463" i="51"/>
  <c r="K6483" i="51"/>
  <c r="K6503" i="51"/>
  <c r="K6523" i="51"/>
  <c r="K6603" i="51"/>
  <c r="K6623" i="51"/>
  <c r="K6643" i="51"/>
  <c r="K6723" i="51"/>
  <c r="K6743" i="51"/>
  <c r="K6763" i="51"/>
  <c r="K6783" i="51"/>
  <c r="K6803" i="51"/>
  <c r="K6823" i="51"/>
  <c r="K6843" i="51"/>
  <c r="K6863" i="51"/>
  <c r="K6883" i="51"/>
  <c r="K2866" i="51"/>
  <c r="K3009" i="51"/>
  <c r="K3324" i="51"/>
  <c r="K3580" i="51"/>
  <c r="K3658" i="51"/>
  <c r="K3876" i="51"/>
  <c r="K3945" i="51"/>
  <c r="K4007" i="51"/>
  <c r="K4064" i="51"/>
  <c r="K4122" i="51"/>
  <c r="K4174" i="51"/>
  <c r="K4232" i="51"/>
  <c r="K4350" i="51"/>
  <c r="K5382" i="51"/>
  <c r="K5417" i="51"/>
  <c r="K5864" i="51"/>
  <c r="K5884" i="51"/>
  <c r="K5904" i="51"/>
  <c r="K5924" i="51"/>
  <c r="K5944" i="51"/>
  <c r="K5964" i="51"/>
  <c r="K5984" i="51"/>
  <c r="K6004" i="51"/>
  <c r="K6024" i="51"/>
  <c r="K6104" i="51"/>
  <c r="K6124" i="51"/>
  <c r="K6144" i="51"/>
  <c r="K6164" i="51"/>
  <c r="K6184" i="51"/>
  <c r="K6204" i="51"/>
  <c r="K6424" i="51"/>
  <c r="K6444" i="51"/>
  <c r="K6464" i="51"/>
  <c r="K6484" i="51"/>
  <c r="K6504" i="51"/>
  <c r="K6524" i="51"/>
  <c r="K3010" i="51"/>
  <c r="K3325" i="51"/>
  <c r="K3584" i="51"/>
  <c r="K3661" i="51"/>
  <c r="K3877" i="51"/>
  <c r="K3946" i="51"/>
  <c r="K4010" i="51"/>
  <c r="K4068" i="51"/>
  <c r="K4124" i="51"/>
  <c r="K4182" i="51"/>
  <c r="K4234" i="51"/>
  <c r="K4351" i="51"/>
  <c r="K5384" i="51"/>
  <c r="K5418" i="51"/>
  <c r="K5865" i="51"/>
  <c r="K5885" i="51"/>
  <c r="K5905" i="51"/>
  <c r="K5925" i="51"/>
  <c r="K5945" i="51"/>
  <c r="K5965" i="51"/>
  <c r="K5985" i="51"/>
  <c r="K6005" i="51"/>
  <c r="K6025" i="51"/>
  <c r="K6105" i="51"/>
  <c r="K6125" i="51"/>
  <c r="K6145" i="51"/>
  <c r="K6165" i="51"/>
  <c r="K6185" i="51"/>
  <c r="K6205" i="51"/>
  <c r="K6425" i="51"/>
  <c r="K6445" i="51"/>
  <c r="K6465" i="51"/>
  <c r="K6485" i="51"/>
  <c r="K6505" i="51"/>
  <c r="K6525" i="51"/>
  <c r="K6605" i="51"/>
  <c r="K6625" i="51"/>
  <c r="K6645" i="51"/>
  <c r="K6725" i="51"/>
  <c r="K6745" i="51"/>
  <c r="K6765" i="51"/>
  <c r="K6785" i="51"/>
  <c r="K6805" i="51"/>
  <c r="K2693" i="51"/>
  <c r="K3017" i="51"/>
  <c r="K3326" i="51"/>
  <c r="K3586" i="51"/>
  <c r="K3668" i="51"/>
  <c r="K3879" i="51"/>
  <c r="K3949" i="51"/>
  <c r="K4011" i="51"/>
  <c r="K4070" i="51"/>
  <c r="K4128" i="51"/>
  <c r="K4184" i="51"/>
  <c r="K4242" i="51"/>
  <c r="K4352" i="51"/>
  <c r="K5388" i="51"/>
  <c r="K5419" i="51"/>
  <c r="K5866" i="51"/>
  <c r="K5886" i="51"/>
  <c r="K5906" i="51"/>
  <c r="K5926" i="51"/>
  <c r="K5946" i="51"/>
  <c r="K5966" i="51"/>
  <c r="K5986" i="51"/>
  <c r="K6006" i="51"/>
  <c r="K6026" i="51"/>
  <c r="K6106" i="51"/>
  <c r="K6126" i="51"/>
  <c r="K6146" i="51"/>
  <c r="K6166" i="51"/>
  <c r="K6186" i="51"/>
  <c r="K6206" i="51"/>
  <c r="K6426" i="51"/>
  <c r="K6446" i="51"/>
  <c r="K6466" i="51"/>
  <c r="K6486" i="51"/>
  <c r="K6506" i="51"/>
  <c r="K6526" i="51"/>
  <c r="K6606" i="51"/>
  <c r="K6626" i="51"/>
  <c r="K6646" i="51"/>
  <c r="K6726" i="51"/>
  <c r="K6746" i="51"/>
  <c r="K6766" i="51"/>
  <c r="K6786" i="51"/>
  <c r="K6806" i="51"/>
  <c r="K6826" i="51"/>
  <c r="K2702" i="51"/>
  <c r="K3019" i="51"/>
  <c r="K3235" i="51"/>
  <c r="K3328" i="51"/>
  <c r="K3419" i="51"/>
  <c r="K3587" i="51"/>
  <c r="K3670" i="51"/>
  <c r="K3890" i="51"/>
  <c r="K3951" i="51"/>
  <c r="K4012" i="51"/>
  <c r="K4071" i="51"/>
  <c r="K4130" i="51"/>
  <c r="K4188" i="51"/>
  <c r="K4244" i="51"/>
  <c r="K4354" i="51"/>
  <c r="K5389" i="51"/>
  <c r="K5420" i="51"/>
  <c r="K5867" i="51"/>
  <c r="K5887" i="51"/>
  <c r="K5907" i="51"/>
  <c r="K5927" i="51"/>
  <c r="K5947" i="51"/>
  <c r="K5967" i="51"/>
  <c r="K5987" i="51"/>
  <c r="K6007" i="51"/>
  <c r="K6027" i="51"/>
  <c r="K6107" i="51"/>
  <c r="K6127" i="51"/>
  <c r="K6147" i="51"/>
  <c r="K6167" i="51"/>
  <c r="K6187" i="51"/>
  <c r="K6207" i="51"/>
  <c r="K6407" i="51"/>
  <c r="K6427" i="51"/>
  <c r="K6447" i="51"/>
  <c r="K6467" i="51"/>
  <c r="K6487" i="51"/>
  <c r="K6507" i="51"/>
  <c r="K6527" i="51"/>
  <c r="K2709" i="51"/>
  <c r="K3028" i="51"/>
  <c r="K3236" i="51"/>
  <c r="K3343" i="51"/>
  <c r="K3427" i="51"/>
  <c r="K3588" i="51"/>
  <c r="K3673" i="51"/>
  <c r="K3892" i="51"/>
  <c r="K3959" i="51"/>
  <c r="K4014" i="51"/>
  <c r="K4072" i="51"/>
  <c r="K4131" i="51"/>
  <c r="K4190" i="51"/>
  <c r="K4248" i="51"/>
  <c r="K4362" i="51"/>
  <c r="K5390" i="51"/>
  <c r="K5421" i="51"/>
  <c r="K5868" i="51"/>
  <c r="K5888" i="51"/>
  <c r="K5908" i="51"/>
  <c r="K5928" i="51"/>
  <c r="K5948" i="51"/>
  <c r="K5968" i="51"/>
  <c r="K5988" i="51"/>
  <c r="K6008" i="51"/>
  <c r="K6028" i="51"/>
  <c r="K6108" i="51"/>
  <c r="K6128" i="51"/>
  <c r="K6148" i="51"/>
  <c r="K6168" i="51"/>
  <c r="K6188" i="51"/>
  <c r="K6208" i="51"/>
  <c r="K6408" i="51"/>
  <c r="K6428" i="51"/>
  <c r="K6448" i="51"/>
  <c r="K6468" i="51"/>
  <c r="K6488" i="51"/>
  <c r="K6508" i="51"/>
  <c r="K2711" i="51"/>
  <c r="K3043" i="51"/>
  <c r="K3239" i="51"/>
  <c r="K3349" i="51"/>
  <c r="K3430" i="51"/>
  <c r="K3590" i="51"/>
  <c r="K3674" i="51"/>
  <c r="K3896" i="51"/>
  <c r="K3961" i="51"/>
  <c r="K4022" i="51"/>
  <c r="K4074" i="51"/>
  <c r="K4132" i="51"/>
  <c r="K4191" i="51"/>
  <c r="K4250" i="51"/>
  <c r="K4364" i="51"/>
  <c r="K5391" i="51"/>
  <c r="K5422" i="51"/>
  <c r="K5869" i="51"/>
  <c r="K5889" i="51"/>
  <c r="K5909" i="51"/>
  <c r="K5929" i="51"/>
  <c r="K5949" i="51"/>
  <c r="K5969" i="51"/>
  <c r="K5989" i="51"/>
  <c r="K6009" i="51"/>
  <c r="K6029" i="51"/>
  <c r="K6109" i="51"/>
  <c r="K6129" i="51"/>
  <c r="K6149" i="51"/>
  <c r="K6169" i="51"/>
  <c r="K6189" i="51"/>
  <c r="K6209" i="51"/>
  <c r="K6409" i="51"/>
  <c r="K6429" i="51"/>
  <c r="K6449" i="51"/>
  <c r="K6469" i="51"/>
  <c r="K6489" i="51"/>
  <c r="K6509" i="51"/>
  <c r="K3298" i="51"/>
  <c r="K3639" i="51"/>
  <c r="K3923" i="51"/>
  <c r="K4164" i="51"/>
  <c r="K4391" i="51"/>
  <c r="K5912" i="51"/>
  <c r="K5970" i="51"/>
  <c r="K6022" i="51"/>
  <c r="K6139" i="51"/>
  <c r="K6198" i="51"/>
  <c r="K6422" i="51"/>
  <c r="K6479" i="51"/>
  <c r="K6607" i="51"/>
  <c r="K6639" i="51"/>
  <c r="K6736" i="51"/>
  <c r="K6764" i="51"/>
  <c r="K6797" i="51"/>
  <c r="K6825" i="51"/>
  <c r="K6852" i="51"/>
  <c r="K6880" i="51"/>
  <c r="K7027" i="51"/>
  <c r="K7047" i="51"/>
  <c r="K7067" i="51"/>
  <c r="K7087" i="51"/>
  <c r="K7107" i="51"/>
  <c r="K7127" i="51"/>
  <c r="K7147" i="51"/>
  <c r="K7167" i="51"/>
  <c r="K7187" i="51"/>
  <c r="K7207" i="51"/>
  <c r="K7227" i="51"/>
  <c r="K7247" i="51"/>
  <c r="K7267" i="51"/>
  <c r="K7287" i="51"/>
  <c r="K7307" i="51"/>
  <c r="K7327" i="51"/>
  <c r="K7347" i="51"/>
  <c r="K7367" i="51"/>
  <c r="K7387" i="51"/>
  <c r="K7407" i="51"/>
  <c r="K7427" i="51"/>
  <c r="K7507" i="51"/>
  <c r="K7527" i="51"/>
  <c r="K7547" i="51"/>
  <c r="K8547" i="51"/>
  <c r="K8567" i="51"/>
  <c r="K8587" i="51"/>
  <c r="K9047" i="51"/>
  <c r="K9067" i="51"/>
  <c r="K9087" i="51"/>
  <c r="K9107" i="51"/>
  <c r="K9127" i="51"/>
  <c r="K9147" i="51"/>
  <c r="K3299" i="51"/>
  <c r="K3644" i="51"/>
  <c r="K3926" i="51"/>
  <c r="K4168" i="51"/>
  <c r="K4392" i="51"/>
  <c r="K5858" i="51"/>
  <c r="K5916" i="51"/>
  <c r="K5972" i="51"/>
  <c r="K6030" i="51"/>
  <c r="K6140" i="51"/>
  <c r="K6199" i="51"/>
  <c r="K6430" i="51"/>
  <c r="K6480" i="51"/>
  <c r="K6608" i="51"/>
  <c r="K6640" i="51"/>
  <c r="K6737" i="51"/>
  <c r="K6767" i="51"/>
  <c r="K6798" i="51"/>
  <c r="K6827" i="51"/>
  <c r="K6856" i="51"/>
  <c r="K6881" i="51"/>
  <c r="K7028" i="51"/>
  <c r="K7048" i="51"/>
  <c r="K7068" i="51"/>
  <c r="K7088" i="51"/>
  <c r="K7108" i="51"/>
  <c r="K7128" i="51"/>
  <c r="K7148" i="51"/>
  <c r="K7168" i="51"/>
  <c r="K7188" i="51"/>
  <c r="K7208" i="51"/>
  <c r="K7228" i="51"/>
  <c r="K7248" i="51"/>
  <c r="K7268" i="51"/>
  <c r="K7288" i="51"/>
  <c r="K7308" i="51"/>
  <c r="K7328" i="51"/>
  <c r="K7348" i="51"/>
  <c r="K7368" i="51"/>
  <c r="K7388" i="51"/>
  <c r="K7408" i="51"/>
  <c r="K7428" i="51"/>
  <c r="K7508" i="51"/>
  <c r="K7528" i="51"/>
  <c r="K7548" i="51"/>
  <c r="K8548" i="51"/>
  <c r="K8568" i="51"/>
  <c r="K8588" i="51"/>
  <c r="K9048" i="51"/>
  <c r="K9068" i="51"/>
  <c r="K9088" i="51"/>
  <c r="K9108" i="51"/>
  <c r="K9128" i="51"/>
  <c r="K9148" i="51"/>
  <c r="K3309" i="51"/>
  <c r="K3646" i="51"/>
  <c r="K3938" i="51"/>
  <c r="K4171" i="51"/>
  <c r="K5371" i="51"/>
  <c r="K5859" i="51"/>
  <c r="K5918" i="51"/>
  <c r="K5976" i="51"/>
  <c r="K6032" i="51"/>
  <c r="K6142" i="51"/>
  <c r="K6200" i="51"/>
  <c r="K6432" i="51"/>
  <c r="K6482" i="51"/>
  <c r="K6609" i="51"/>
  <c r="K6642" i="51"/>
  <c r="K6738" i="51"/>
  <c r="K6768" i="51"/>
  <c r="K6799" i="51"/>
  <c r="K6828" i="51"/>
  <c r="K6857" i="51"/>
  <c r="K6882" i="51"/>
  <c r="K7029" i="51"/>
  <c r="K7049" i="51"/>
  <c r="K7069" i="51"/>
  <c r="K7089" i="51"/>
  <c r="K7109" i="51"/>
  <c r="K7129" i="51"/>
  <c r="K7149" i="51"/>
  <c r="K7169" i="51"/>
  <c r="K7189" i="51"/>
  <c r="K7209" i="51"/>
  <c r="K7229" i="51"/>
  <c r="K7249" i="51"/>
  <c r="K7269" i="51"/>
  <c r="K7289" i="51"/>
  <c r="K7309" i="51"/>
  <c r="K7329" i="51"/>
  <c r="K7349" i="51"/>
  <c r="K7369" i="51"/>
  <c r="K7389" i="51"/>
  <c r="K7409" i="51"/>
  <c r="K7429" i="51"/>
  <c r="K7509" i="51"/>
  <c r="K7529" i="51"/>
  <c r="K7549" i="51"/>
  <c r="K8549" i="51"/>
  <c r="K8569" i="51"/>
  <c r="K8589" i="51"/>
  <c r="K9049" i="51"/>
  <c r="K9069" i="51"/>
  <c r="K9089" i="51"/>
  <c r="K9109" i="51"/>
  <c r="K9129" i="51"/>
  <c r="K9149" i="51"/>
  <c r="K3353" i="51"/>
  <c r="K3676" i="51"/>
  <c r="K3965" i="51"/>
  <c r="K4192" i="51"/>
  <c r="K5372" i="51"/>
  <c r="K5860" i="51"/>
  <c r="K5919" i="51"/>
  <c r="K5978" i="51"/>
  <c r="K6036" i="51"/>
  <c r="K6150" i="51"/>
  <c r="K6202" i="51"/>
  <c r="K6436" i="51"/>
  <c r="K6490" i="51"/>
  <c r="K6610" i="51"/>
  <c r="K6644" i="51"/>
  <c r="K6739" i="51"/>
  <c r="K6769" i="51"/>
  <c r="K6800" i="51"/>
  <c r="K6829" i="51"/>
  <c r="K6858" i="51"/>
  <c r="K6884" i="51"/>
  <c r="K7030" i="51"/>
  <c r="K7050" i="51"/>
  <c r="K7070" i="51"/>
  <c r="K7090" i="51"/>
  <c r="K7110" i="51"/>
  <c r="K7130" i="51"/>
  <c r="K7150" i="51"/>
  <c r="K7170" i="51"/>
  <c r="K7190" i="51"/>
  <c r="K7210" i="51"/>
  <c r="K7230" i="51"/>
  <c r="K7250" i="51"/>
  <c r="K7270" i="51"/>
  <c r="K7290" i="51"/>
  <c r="K7310" i="51"/>
  <c r="K7330" i="51"/>
  <c r="K7350" i="51"/>
  <c r="K7370" i="51"/>
  <c r="K7390" i="51"/>
  <c r="K7410" i="51"/>
  <c r="K7430" i="51"/>
  <c r="K7510" i="51"/>
  <c r="K7530" i="51"/>
  <c r="K7550" i="51"/>
  <c r="K8550" i="51"/>
  <c r="K8570" i="51"/>
  <c r="K8590" i="51"/>
  <c r="K9030" i="51"/>
  <c r="K9050" i="51"/>
  <c r="K9070" i="51"/>
  <c r="K9090" i="51"/>
  <c r="K9110" i="51"/>
  <c r="K9130" i="51"/>
  <c r="K9150" i="51"/>
  <c r="K2735" i="51"/>
  <c r="K3700" i="51"/>
  <c r="K3982" i="51"/>
  <c r="K4211" i="51"/>
  <c r="K5374" i="51"/>
  <c r="K5862" i="51"/>
  <c r="K5920" i="51"/>
  <c r="K5979" i="51"/>
  <c r="K6038" i="51"/>
  <c r="K6152" i="51"/>
  <c r="K6210" i="51"/>
  <c r="K6438" i="51"/>
  <c r="K6492" i="51"/>
  <c r="K6612" i="51"/>
  <c r="K6647" i="51"/>
  <c r="K6740" i="51"/>
  <c r="K6770" i="51"/>
  <c r="K6801" i="51"/>
  <c r="K6830" i="51"/>
  <c r="K6859" i="51"/>
  <c r="K6885" i="51"/>
  <c r="K7031" i="51"/>
  <c r="K7051" i="51"/>
  <c r="K7071" i="51"/>
  <c r="K7091" i="51"/>
  <c r="K7111" i="51"/>
  <c r="K7131" i="51"/>
  <c r="K7151" i="51"/>
  <c r="K7171" i="51"/>
  <c r="K7191" i="51"/>
  <c r="K7211" i="51"/>
  <c r="K7231" i="51"/>
  <c r="K7251" i="51"/>
  <c r="K7271" i="51"/>
  <c r="K7291" i="51"/>
  <c r="K7311" i="51"/>
  <c r="K7331" i="51"/>
  <c r="K7351" i="51"/>
  <c r="K7371" i="51"/>
  <c r="K7391" i="51"/>
  <c r="K7411" i="51"/>
  <c r="K7431" i="51"/>
  <c r="K7511" i="51"/>
  <c r="K7531" i="51"/>
  <c r="K7551" i="51"/>
  <c r="K8551" i="51"/>
  <c r="K8571" i="51"/>
  <c r="K8591" i="51"/>
  <c r="K9031" i="51"/>
  <c r="K9051" i="51"/>
  <c r="K9071" i="51"/>
  <c r="K9091" i="51"/>
  <c r="K9111" i="51"/>
  <c r="K9131" i="51"/>
  <c r="K9151" i="51"/>
  <c r="K2826" i="51"/>
  <c r="K3717" i="51"/>
  <c r="K3990" i="51"/>
  <c r="K4222" i="51"/>
  <c r="K5380" i="51"/>
  <c r="K5870" i="51"/>
  <c r="K5922" i="51"/>
  <c r="K5980" i="51"/>
  <c r="K6039" i="51"/>
  <c r="K6156" i="51"/>
  <c r="K6212" i="51"/>
  <c r="K6439" i="51"/>
  <c r="K6496" i="51"/>
  <c r="K6616" i="51"/>
  <c r="K6648" i="51"/>
  <c r="K6741" i="51"/>
  <c r="K6772" i="51"/>
  <c r="K6802" i="51"/>
  <c r="K3721" i="51"/>
  <c r="K3991" i="51"/>
  <c r="K4224" i="51"/>
  <c r="K5392" i="51"/>
  <c r="K5872" i="51"/>
  <c r="K5930" i="51"/>
  <c r="K5982" i="51"/>
  <c r="K6040" i="51"/>
  <c r="K6158" i="51"/>
  <c r="K6216" i="51"/>
  <c r="K6440" i="51"/>
  <c r="K6497" i="51"/>
  <c r="K6617" i="51"/>
  <c r="K6649" i="51"/>
  <c r="K6712" i="51"/>
  <c r="K6742" i="51"/>
  <c r="K6776" i="51"/>
  <c r="K6804" i="51"/>
  <c r="K6836" i="51"/>
  <c r="K6861" i="51"/>
  <c r="K6887" i="51"/>
  <c r="K7033" i="51"/>
  <c r="K7053" i="51"/>
  <c r="K7073" i="51"/>
  <c r="K7093" i="51"/>
  <c r="K7113" i="51"/>
  <c r="K7133" i="51"/>
  <c r="K7153" i="51"/>
  <c r="K7173" i="51"/>
  <c r="K7193" i="51"/>
  <c r="K7213" i="51"/>
  <c r="K7233" i="51"/>
  <c r="K7253" i="51"/>
  <c r="K7273" i="51"/>
  <c r="K7293" i="51"/>
  <c r="K7313" i="51"/>
  <c r="K7333" i="51"/>
  <c r="K7353" i="51"/>
  <c r="K7373" i="51"/>
  <c r="K7393" i="51"/>
  <c r="K7413" i="51"/>
  <c r="K7433" i="51"/>
  <c r="K7513" i="51"/>
  <c r="K7533" i="51"/>
  <c r="K7553" i="51"/>
  <c r="K2956" i="51"/>
  <c r="K4001" i="51"/>
  <c r="K4230" i="51"/>
  <c r="K5398" i="51"/>
  <c r="K5876" i="51"/>
  <c r="K5932" i="51"/>
  <c r="K5990" i="51"/>
  <c r="K6159" i="51"/>
  <c r="K6218" i="51"/>
  <c r="K6442" i="51"/>
  <c r="K6498" i="51"/>
  <c r="K6618" i="51"/>
  <c r="K6650" i="51"/>
  <c r="K6716" i="51"/>
  <c r="K6744" i="51"/>
  <c r="K6777" i="51"/>
  <c r="K6807" i="51"/>
  <c r="K6837" i="51"/>
  <c r="K6862" i="51"/>
  <c r="K6888" i="51"/>
  <c r="K2969" i="51"/>
  <c r="K3440" i="51"/>
  <c r="K4024" i="51"/>
  <c r="K4251" i="51"/>
  <c r="K5404" i="51"/>
  <c r="K5878" i="51"/>
  <c r="K5936" i="51"/>
  <c r="K5992" i="51"/>
  <c r="K6102" i="51"/>
  <c r="K6160" i="51"/>
  <c r="K6219" i="51"/>
  <c r="K6450" i="51"/>
  <c r="K6499" i="51"/>
  <c r="K6619" i="51"/>
  <c r="K6717" i="51"/>
  <c r="K6747" i="51"/>
  <c r="K6778" i="51"/>
  <c r="K6808" i="51"/>
  <c r="K3045" i="51"/>
  <c r="K3463" i="51"/>
  <c r="K4042" i="51"/>
  <c r="K4270" i="51"/>
  <c r="K5409" i="51"/>
  <c r="K5879" i="51"/>
  <c r="K5938" i="51"/>
  <c r="K5996" i="51"/>
  <c r="K6110" i="51"/>
  <c r="K6162" i="51"/>
  <c r="K6220" i="51"/>
  <c r="K6452" i="51"/>
  <c r="K6500" i="51"/>
  <c r="K6620" i="51"/>
  <c r="K6718" i="51"/>
  <c r="K6748" i="51"/>
  <c r="K6779" i="51"/>
  <c r="K6809" i="51"/>
  <c r="K6839" i="51"/>
  <c r="K6865" i="51"/>
  <c r="K6890" i="51"/>
  <c r="K7036" i="51"/>
  <c r="K7056" i="51"/>
  <c r="K7076" i="51"/>
  <c r="K7096" i="51"/>
  <c r="K7116" i="51"/>
  <c r="K7136" i="51"/>
  <c r="K7156" i="51"/>
  <c r="K7176" i="51"/>
  <c r="K7196" i="51"/>
  <c r="K7216" i="51"/>
  <c r="K7236" i="51"/>
  <c r="K7256" i="51"/>
  <c r="K7276" i="51"/>
  <c r="K7296" i="51"/>
  <c r="K7316" i="51"/>
  <c r="K7336" i="51"/>
  <c r="K7356" i="51"/>
  <c r="K7376" i="51"/>
  <c r="K7396" i="51"/>
  <c r="K7416" i="51"/>
  <c r="K7436" i="51"/>
  <c r="K7516" i="51"/>
  <c r="K7536" i="51"/>
  <c r="K7556" i="51"/>
  <c r="K3470" i="51"/>
  <c r="K4050" i="51"/>
  <c r="K5410" i="51"/>
  <c r="K5880" i="51"/>
  <c r="K5939" i="51"/>
  <c r="K5998" i="51"/>
  <c r="K6112" i="51"/>
  <c r="K6170" i="51"/>
  <c r="K6222" i="51"/>
  <c r="K6456" i="51"/>
  <c r="K6502" i="51"/>
  <c r="K6622" i="51"/>
  <c r="K6719" i="51"/>
  <c r="K6749" i="51"/>
  <c r="K6780" i="51"/>
  <c r="K6810" i="51"/>
  <c r="K6840" i="51"/>
  <c r="K6866" i="51"/>
  <c r="K6892" i="51"/>
  <c r="K3473" i="51"/>
  <c r="K4051" i="51"/>
  <c r="K5411" i="51"/>
  <c r="K5882" i="51"/>
  <c r="K5940" i="51"/>
  <c r="K5999" i="51"/>
  <c r="K6116" i="51"/>
  <c r="K6172" i="51"/>
  <c r="K6458" i="51"/>
  <c r="K6510" i="51"/>
  <c r="K6590" i="51"/>
  <c r="K6624" i="51"/>
  <c r="K6720" i="51"/>
  <c r="K6750" i="51"/>
  <c r="K6781" i="51"/>
  <c r="K6812" i="51"/>
  <c r="K6841" i="51"/>
  <c r="K6867" i="51"/>
  <c r="K7018" i="51"/>
  <c r="K7038" i="51"/>
  <c r="K7058" i="51"/>
  <c r="K7078" i="51"/>
  <c r="K7098" i="51"/>
  <c r="K7118" i="51"/>
  <c r="K7138" i="51"/>
  <c r="K7158" i="51"/>
  <c r="K7178" i="51"/>
  <c r="K7198" i="51"/>
  <c r="K7218" i="51"/>
  <c r="K7238" i="51"/>
  <c r="K7258" i="51"/>
  <c r="K7278" i="51"/>
  <c r="K7298" i="51"/>
  <c r="K7318" i="51"/>
  <c r="K7338" i="51"/>
  <c r="K7358" i="51"/>
  <c r="K7378" i="51"/>
  <c r="K7398" i="51"/>
  <c r="K7418" i="51"/>
  <c r="K7438" i="51"/>
  <c r="K7518" i="51"/>
  <c r="K7538" i="51"/>
  <c r="K7558" i="51"/>
  <c r="K4054" i="51"/>
  <c r="K5414" i="51"/>
  <c r="K5890" i="51"/>
  <c r="K5942" i="51"/>
  <c r="K6000" i="51"/>
  <c r="K6118" i="51"/>
  <c r="K6176" i="51"/>
  <c r="K6459" i="51"/>
  <c r="K6512" i="51"/>
  <c r="K6592" i="51"/>
  <c r="K6627" i="51"/>
  <c r="K6721" i="51"/>
  <c r="K6752" i="51"/>
  <c r="K6782" i="51"/>
  <c r="K6816" i="51"/>
  <c r="K6842" i="51"/>
  <c r="K6868" i="51"/>
  <c r="K7019" i="51"/>
  <c r="K7039" i="51"/>
  <c r="K7059" i="51"/>
  <c r="K7079" i="51"/>
  <c r="K7099" i="51"/>
  <c r="K7119" i="51"/>
  <c r="K7139" i="51"/>
  <c r="K7159" i="51"/>
  <c r="K7179" i="51"/>
  <c r="K7199" i="51"/>
  <c r="K7219" i="51"/>
  <c r="K7239" i="51"/>
  <c r="K7259" i="51"/>
  <c r="K7279" i="51"/>
  <c r="K7299" i="51"/>
  <c r="K7319" i="51"/>
  <c r="K7339" i="51"/>
  <c r="K7359" i="51"/>
  <c r="K7379" i="51"/>
  <c r="K7399" i="51"/>
  <c r="K7419" i="51"/>
  <c r="K7439" i="51"/>
  <c r="K7519" i="51"/>
  <c r="K7539" i="51"/>
  <c r="K7559" i="51"/>
  <c r="K8559" i="51"/>
  <c r="K8579" i="51"/>
  <c r="K8599" i="51"/>
  <c r="K9039" i="51"/>
  <c r="K9059" i="51"/>
  <c r="K9079" i="51"/>
  <c r="K9099" i="51"/>
  <c r="K9119" i="51"/>
  <c r="K9139" i="51"/>
  <c r="K9159" i="51"/>
  <c r="K4082" i="51"/>
  <c r="K5424" i="51"/>
  <c r="K5892" i="51"/>
  <c r="K5950" i="51"/>
  <c r="K6002" i="51"/>
  <c r="K6119" i="51"/>
  <c r="K6178" i="51"/>
  <c r="K6460" i="51"/>
  <c r="K6516" i="51"/>
  <c r="K6596" i="51"/>
  <c r="K6628" i="51"/>
  <c r="K6722" i="51"/>
  <c r="K6756" i="51"/>
  <c r="K6784" i="51"/>
  <c r="K6817" i="51"/>
  <c r="K6844" i="51"/>
  <c r="K6869" i="51"/>
  <c r="K7020" i="51"/>
  <c r="K7040" i="51"/>
  <c r="K7060" i="51"/>
  <c r="K7080" i="51"/>
  <c r="K7100" i="51"/>
  <c r="K7120" i="51"/>
  <c r="K7140" i="51"/>
  <c r="K7160" i="51"/>
  <c r="K7180" i="51"/>
  <c r="K7200" i="51"/>
  <c r="K7220" i="51"/>
  <c r="K7240" i="51"/>
  <c r="K7260" i="51"/>
  <c r="K7280" i="51"/>
  <c r="K7300" i="51"/>
  <c r="K7320" i="51"/>
  <c r="K7340" i="51"/>
  <c r="K7360" i="51"/>
  <c r="K7380" i="51"/>
  <c r="K7400" i="51"/>
  <c r="K7420" i="51"/>
  <c r="K7440" i="51"/>
  <c r="K7520" i="51"/>
  <c r="K7540" i="51"/>
  <c r="K7560" i="51"/>
  <c r="K8560" i="51"/>
  <c r="K8580" i="51"/>
  <c r="K8600" i="51"/>
  <c r="K9040" i="51"/>
  <c r="K9060" i="51"/>
  <c r="K9080" i="51"/>
  <c r="K9100" i="51"/>
  <c r="K9120" i="51"/>
  <c r="K9140" i="51"/>
  <c r="K3545" i="51"/>
  <c r="K3851" i="51"/>
  <c r="K4094" i="51"/>
  <c r="K5429" i="51"/>
  <c r="K5896" i="51"/>
  <c r="K5952" i="51"/>
  <c r="K6010" i="51"/>
  <c r="K6120" i="51"/>
  <c r="K6179" i="51"/>
  <c r="K6410" i="51"/>
  <c r="K6462" i="51"/>
  <c r="K6517" i="51"/>
  <c r="K6597" i="51"/>
  <c r="K6629" i="51"/>
  <c r="K6724" i="51"/>
  <c r="K6757" i="51"/>
  <c r="K6787" i="51"/>
  <c r="K6818" i="51"/>
  <c r="K6845" i="51"/>
  <c r="K6870" i="51"/>
  <c r="K7021" i="51"/>
  <c r="K7041" i="51"/>
  <c r="K7061" i="51"/>
  <c r="K7081" i="51"/>
  <c r="K7101" i="51"/>
  <c r="K7121" i="51"/>
  <c r="K7141" i="51"/>
  <c r="K7161" i="51"/>
  <c r="K7181" i="51"/>
  <c r="K7201" i="51"/>
  <c r="K7221" i="51"/>
  <c r="K7241" i="51"/>
  <c r="K7261" i="51"/>
  <c r="K7281" i="51"/>
  <c r="K7301" i="51"/>
  <c r="K7321" i="51"/>
  <c r="K7341" i="51"/>
  <c r="K7361" i="51"/>
  <c r="K7381" i="51"/>
  <c r="K7401" i="51"/>
  <c r="K7421" i="51"/>
  <c r="K7441" i="51"/>
  <c r="K7521" i="51"/>
  <c r="K7541" i="51"/>
  <c r="K7561" i="51"/>
  <c r="K8561" i="51"/>
  <c r="K8581" i="51"/>
  <c r="K8601" i="51"/>
  <c r="K9041" i="51"/>
  <c r="K9061" i="51"/>
  <c r="K9081" i="51"/>
  <c r="K9101" i="51"/>
  <c r="K9121" i="51"/>
  <c r="K9141" i="51"/>
  <c r="K3560" i="51"/>
  <c r="K3855" i="51"/>
  <c r="K4108" i="51"/>
  <c r="K5898" i="51"/>
  <c r="K5956" i="51"/>
  <c r="K6012" i="51"/>
  <c r="K6122" i="51"/>
  <c r="K6180" i="51"/>
  <c r="K6412" i="51"/>
  <c r="K6470" i="51"/>
  <c r="K6518" i="51"/>
  <c r="K6598" i="51"/>
  <c r="K6630" i="51"/>
  <c r="K6727" i="51"/>
  <c r="K6758" i="51"/>
  <c r="K6788" i="51"/>
  <c r="K6819" i="51"/>
  <c r="K6846" i="51"/>
  <c r="K6872" i="51"/>
  <c r="K7022" i="51"/>
  <c r="K7042" i="51"/>
  <c r="K7062" i="51"/>
  <c r="K7082" i="51"/>
  <c r="K7102" i="51"/>
  <c r="K7122" i="51"/>
  <c r="K7142" i="51"/>
  <c r="K7162" i="51"/>
  <c r="K7182" i="51"/>
  <c r="K7202" i="51"/>
  <c r="K7222" i="51"/>
  <c r="K7242" i="51"/>
  <c r="K7262" i="51"/>
  <c r="K7282" i="51"/>
  <c r="K7302" i="51"/>
  <c r="K7322" i="51"/>
  <c r="K7342" i="51"/>
  <c r="K7362" i="51"/>
  <c r="K7382" i="51"/>
  <c r="K7402" i="51"/>
  <c r="K7422" i="51"/>
  <c r="K7442" i="51"/>
  <c r="K7522" i="51"/>
  <c r="K7542" i="51"/>
  <c r="K7562" i="51"/>
  <c r="K8542" i="51"/>
  <c r="K8562" i="51"/>
  <c r="K8582" i="51"/>
  <c r="K8602" i="51"/>
  <c r="K9042" i="51"/>
  <c r="K9062" i="51"/>
  <c r="K9082" i="51"/>
  <c r="K3561" i="51"/>
  <c r="K3863" i="51"/>
  <c r="K4110" i="51"/>
  <c r="K4334" i="51"/>
  <c r="K5899" i="51"/>
  <c r="K5958" i="51"/>
  <c r="K6016" i="51"/>
  <c r="K6130" i="51"/>
  <c r="K6182" i="51"/>
  <c r="K6416" i="51"/>
  <c r="K6472" i="51"/>
  <c r="K6519" i="51"/>
  <c r="K6599" i="51"/>
  <c r="K6632" i="51"/>
  <c r="K6728" i="51"/>
  <c r="K6759" i="51"/>
  <c r="K6789" i="51"/>
  <c r="K6820" i="51"/>
  <c r="K6847" i="51"/>
  <c r="K6876" i="51"/>
  <c r="K7023" i="51"/>
  <c r="K7043" i="51"/>
  <c r="K7063" i="51"/>
  <c r="K7083" i="51"/>
  <c r="K7103" i="51"/>
  <c r="K7123" i="51"/>
  <c r="K7143" i="51"/>
  <c r="K7163" i="51"/>
  <c r="K7183" i="51"/>
  <c r="K7203" i="51"/>
  <c r="K7223" i="51"/>
  <c r="K7243" i="51"/>
  <c r="K7263" i="51"/>
  <c r="K7283" i="51"/>
  <c r="K7303" i="51"/>
  <c r="K7323" i="51"/>
  <c r="K7343" i="51"/>
  <c r="K7363" i="51"/>
  <c r="K7383" i="51"/>
  <c r="K7403" i="51"/>
  <c r="K7423" i="51"/>
  <c r="K7443" i="51"/>
  <c r="K7523" i="51"/>
  <c r="K7543" i="51"/>
  <c r="K7563" i="51"/>
  <c r="K8543" i="51"/>
  <c r="K8563" i="51"/>
  <c r="K8583" i="51"/>
  <c r="K9043" i="51"/>
  <c r="K9063" i="51"/>
  <c r="K9083" i="51"/>
  <c r="K9103" i="51"/>
  <c r="K3564" i="51"/>
  <c r="K3873" i="51"/>
  <c r="K4112" i="51"/>
  <c r="K4344" i="51"/>
  <c r="K5900" i="51"/>
  <c r="K5959" i="51"/>
  <c r="K6018" i="51"/>
  <c r="K6132" i="51"/>
  <c r="K6190" i="51"/>
  <c r="K6418" i="51"/>
  <c r="K6476" i="51"/>
  <c r="K6520" i="51"/>
  <c r="K6600" i="51"/>
  <c r="K6636" i="51"/>
  <c r="K6729" i="51"/>
  <c r="K6760" i="51"/>
  <c r="K6790" i="51"/>
  <c r="K6821" i="51"/>
  <c r="K6848" i="51"/>
  <c r="K6877" i="51"/>
  <c r="K7024" i="51"/>
  <c r="K7044" i="51"/>
  <c r="K7064" i="51"/>
  <c r="K7084" i="51"/>
  <c r="K7104" i="51"/>
  <c r="K7124" i="51"/>
  <c r="K7144" i="51"/>
  <c r="K7164" i="51"/>
  <c r="K7184" i="51"/>
  <c r="K7204" i="51"/>
  <c r="K7224" i="51"/>
  <c r="K7244" i="51"/>
  <c r="K7264" i="51"/>
  <c r="K7284" i="51"/>
  <c r="K7304" i="51"/>
  <c r="K7324" i="51"/>
  <c r="K7344" i="51"/>
  <c r="K7364" i="51"/>
  <c r="K7384" i="51"/>
  <c r="K7404" i="51"/>
  <c r="K7424" i="51"/>
  <c r="K7524" i="51"/>
  <c r="K7544" i="51"/>
  <c r="K7564" i="51"/>
  <c r="K8544" i="51"/>
  <c r="K8564" i="51"/>
  <c r="K8584" i="51"/>
  <c r="K9044" i="51"/>
  <c r="K9064" i="51"/>
  <c r="K3254" i="51"/>
  <c r="K3604" i="51"/>
  <c r="K3898" i="51"/>
  <c r="K4134" i="51"/>
  <c r="K4368" i="51"/>
  <c r="K5902" i="51"/>
  <c r="K5960" i="51"/>
  <c r="K6019" i="51"/>
  <c r="K6136" i="51"/>
  <c r="K6192" i="51"/>
  <c r="K6419" i="51"/>
  <c r="K6477" i="51"/>
  <c r="K6522" i="51"/>
  <c r="K6602" i="51"/>
  <c r="K6637" i="51"/>
  <c r="K6730" i="51"/>
  <c r="K6761" i="51"/>
  <c r="K6792" i="51"/>
  <c r="K6822" i="51"/>
  <c r="K6849" i="51"/>
  <c r="K6878" i="51"/>
  <c r="K7025" i="51"/>
  <c r="K7045" i="51"/>
  <c r="K7065" i="51"/>
  <c r="K7085" i="51"/>
  <c r="K7105" i="51"/>
  <c r="K7125" i="51"/>
  <c r="K7145" i="51"/>
  <c r="K7165" i="51"/>
  <c r="K7185" i="51"/>
  <c r="K7205" i="51"/>
  <c r="K7225" i="51"/>
  <c r="K7245" i="51"/>
  <c r="K7265" i="51"/>
  <c r="K7285" i="51"/>
  <c r="K7305" i="51"/>
  <c r="K7325" i="51"/>
  <c r="K7345" i="51"/>
  <c r="K7365" i="51"/>
  <c r="K7385" i="51"/>
  <c r="K7405" i="51"/>
  <c r="K7425" i="51"/>
  <c r="K7505" i="51"/>
  <c r="K7525" i="51"/>
  <c r="K7545" i="51"/>
  <c r="K7565" i="51"/>
  <c r="K8545" i="51"/>
  <c r="K8565" i="51"/>
  <c r="K8585" i="51"/>
  <c r="K9045" i="51"/>
  <c r="K9065" i="51"/>
  <c r="K9085" i="51"/>
  <c r="K9105" i="51"/>
  <c r="K6478" i="51"/>
  <c r="K7037" i="51"/>
  <c r="K7117" i="51"/>
  <c r="K7197" i="51"/>
  <c r="K7277" i="51"/>
  <c r="K7357" i="51"/>
  <c r="K7437" i="51"/>
  <c r="K7517" i="51"/>
  <c r="K8572" i="51"/>
  <c r="K9066" i="51"/>
  <c r="K9112" i="51"/>
  <c r="K9143" i="51"/>
  <c r="K9169" i="51"/>
  <c r="K9189" i="51"/>
  <c r="K9209" i="51"/>
  <c r="K9289" i="51"/>
  <c r="K9309" i="51"/>
  <c r="K9329" i="51"/>
  <c r="K9349" i="51"/>
  <c r="K9369" i="51"/>
  <c r="K9389" i="51"/>
  <c r="K9589" i="51"/>
  <c r="K9609" i="51"/>
  <c r="K9629" i="51"/>
  <c r="K9649" i="51"/>
  <c r="K9669" i="51"/>
  <c r="K9689" i="51"/>
  <c r="K9769" i="51"/>
  <c r="K9789" i="51"/>
  <c r="K9809" i="51"/>
  <c r="K9889" i="51"/>
  <c r="K9909" i="51"/>
  <c r="K9929" i="51"/>
  <c r="K9949" i="51"/>
  <c r="K9969" i="51"/>
  <c r="K9989" i="51"/>
  <c r="K10009" i="51"/>
  <c r="K10029" i="51"/>
  <c r="K10049" i="51"/>
  <c r="K10189" i="51"/>
  <c r="K10209" i="51"/>
  <c r="K10229" i="51"/>
  <c r="K10249" i="51"/>
  <c r="K10269" i="51"/>
  <c r="K10289" i="51"/>
  <c r="K10309" i="51"/>
  <c r="K10329" i="51"/>
  <c r="K10349" i="51"/>
  <c r="K10369" i="51"/>
  <c r="K10389" i="51"/>
  <c r="K10409" i="51"/>
  <c r="K10429" i="51"/>
  <c r="K10449" i="51"/>
  <c r="K10469" i="51"/>
  <c r="K10489" i="51"/>
  <c r="K10509" i="51"/>
  <c r="K10529" i="51"/>
  <c r="K10549" i="51"/>
  <c r="K10569" i="51"/>
  <c r="K10589" i="51"/>
  <c r="K10609" i="51"/>
  <c r="K10689" i="51"/>
  <c r="K10709" i="51"/>
  <c r="K10729" i="51"/>
  <c r="K6528" i="51"/>
  <c r="K7046" i="51"/>
  <c r="K7126" i="51"/>
  <c r="K7206" i="51"/>
  <c r="K7286" i="51"/>
  <c r="K7366" i="51"/>
  <c r="K7526" i="51"/>
  <c r="K8573" i="51"/>
  <c r="K9072" i="51"/>
  <c r="K9113" i="51"/>
  <c r="K9144" i="51"/>
  <c r="K9170" i="51"/>
  <c r="K9190" i="51"/>
  <c r="K9210" i="51"/>
  <c r="K9290" i="51"/>
  <c r="K9310" i="51"/>
  <c r="K9330" i="51"/>
  <c r="K9350" i="51"/>
  <c r="K9370" i="51"/>
  <c r="K9390" i="51"/>
  <c r="K9590" i="51"/>
  <c r="K9610" i="51"/>
  <c r="K9630" i="51"/>
  <c r="K9650" i="51"/>
  <c r="K9670" i="51"/>
  <c r="K9690" i="51"/>
  <c r="K9770" i="51"/>
  <c r="K9790" i="51"/>
  <c r="K9810" i="51"/>
  <c r="K9890" i="51"/>
  <c r="K9910" i="51"/>
  <c r="K9930" i="51"/>
  <c r="K9950" i="51"/>
  <c r="K9970" i="51"/>
  <c r="K9990" i="51"/>
  <c r="K10010" i="51"/>
  <c r="K10030" i="51"/>
  <c r="K10050" i="51"/>
  <c r="K10190" i="51"/>
  <c r="K10210" i="51"/>
  <c r="K10230" i="51"/>
  <c r="K10250" i="51"/>
  <c r="K10270" i="51"/>
  <c r="K10290" i="51"/>
  <c r="K10310" i="51"/>
  <c r="K10330" i="51"/>
  <c r="K10350" i="51"/>
  <c r="K10370" i="51"/>
  <c r="K10390" i="51"/>
  <c r="K10410" i="51"/>
  <c r="K10430" i="51"/>
  <c r="K10450" i="51"/>
  <c r="K10470" i="51"/>
  <c r="K10490" i="51"/>
  <c r="K10510" i="51"/>
  <c r="K10530" i="51"/>
  <c r="K10550" i="51"/>
  <c r="K10570" i="51"/>
  <c r="K10590" i="51"/>
  <c r="K10610" i="51"/>
  <c r="K10690" i="51"/>
  <c r="K10710" i="51"/>
  <c r="K10730" i="51"/>
  <c r="K7052" i="51"/>
  <c r="K7132" i="51"/>
  <c r="K7212" i="51"/>
  <c r="K7292" i="51"/>
  <c r="K7372" i="51"/>
  <c r="K7532" i="51"/>
  <c r="K8574" i="51"/>
  <c r="K9073" i="51"/>
  <c r="K9114" i="51"/>
  <c r="K9145" i="51"/>
  <c r="K9171" i="51"/>
  <c r="K9191" i="51"/>
  <c r="K9211" i="51"/>
  <c r="K9291" i="51"/>
  <c r="K9311" i="51"/>
  <c r="K9331" i="51"/>
  <c r="K9351" i="51"/>
  <c r="K9371" i="51"/>
  <c r="K9391" i="51"/>
  <c r="K9591" i="51"/>
  <c r="K9611" i="51"/>
  <c r="K9631" i="51"/>
  <c r="K9651" i="51"/>
  <c r="K9671" i="51"/>
  <c r="K9691" i="51"/>
  <c r="K9771" i="51"/>
  <c r="K9791" i="51"/>
  <c r="K9811" i="51"/>
  <c r="K9891" i="51"/>
  <c r="K9911" i="51"/>
  <c r="K9931" i="51"/>
  <c r="K9951" i="51"/>
  <c r="K9971" i="51"/>
  <c r="K9991" i="51"/>
  <c r="K10011" i="51"/>
  <c r="K10031" i="51"/>
  <c r="K10051" i="51"/>
  <c r="K10191" i="51"/>
  <c r="K10211" i="51"/>
  <c r="K10231" i="51"/>
  <c r="K10251" i="51"/>
  <c r="K10271" i="51"/>
  <c r="K10291" i="51"/>
  <c r="K10311" i="51"/>
  <c r="K10331" i="51"/>
  <c r="K10351" i="51"/>
  <c r="K10371" i="51"/>
  <c r="K10391" i="51"/>
  <c r="K10411" i="51"/>
  <c r="K10431" i="51"/>
  <c r="K10451" i="51"/>
  <c r="K10471" i="51"/>
  <c r="K10491" i="51"/>
  <c r="K10511" i="51"/>
  <c r="K10531" i="51"/>
  <c r="K10551" i="51"/>
  <c r="K10571" i="51"/>
  <c r="K10591" i="51"/>
  <c r="K10611" i="51"/>
  <c r="K10691" i="51"/>
  <c r="K10711" i="51"/>
  <c r="K10731" i="51"/>
  <c r="K6604" i="51"/>
  <c r="K7054" i="51"/>
  <c r="K7134" i="51"/>
  <c r="K7214" i="51"/>
  <c r="K7294" i="51"/>
  <c r="K7374" i="51"/>
  <c r="K7534" i="51"/>
  <c r="K8575" i="51"/>
  <c r="K9074" i="51"/>
  <c r="K9115" i="51"/>
  <c r="K9146" i="51"/>
  <c r="K9172" i="51"/>
  <c r="K9192" i="51"/>
  <c r="K9212" i="51"/>
  <c r="K9292" i="51"/>
  <c r="K9312" i="51"/>
  <c r="K9332" i="51"/>
  <c r="K9352" i="51"/>
  <c r="K9372" i="51"/>
  <c r="K9392" i="51"/>
  <c r="K9592" i="51"/>
  <c r="K9612" i="51"/>
  <c r="K9632" i="51"/>
  <c r="K9652" i="51"/>
  <c r="K9672" i="51"/>
  <c r="K9692" i="51"/>
  <c r="K9772" i="51"/>
  <c r="K9792" i="51"/>
  <c r="K9812" i="51"/>
  <c r="K9892" i="51"/>
  <c r="K9912" i="51"/>
  <c r="K9932" i="51"/>
  <c r="K9952" i="51"/>
  <c r="K9972" i="51"/>
  <c r="K9992" i="51"/>
  <c r="K10012" i="51"/>
  <c r="K10032" i="51"/>
  <c r="K10052" i="51"/>
  <c r="K10192" i="51"/>
  <c r="K10212" i="51"/>
  <c r="K10232" i="51"/>
  <c r="K10252" i="51"/>
  <c r="K10272" i="51"/>
  <c r="K10292" i="51"/>
  <c r="K10312" i="51"/>
  <c r="K10332" i="51"/>
  <c r="K10352" i="51"/>
  <c r="K10372" i="51"/>
  <c r="K10392" i="51"/>
  <c r="K10412" i="51"/>
  <c r="K10432" i="51"/>
  <c r="K10452" i="51"/>
  <c r="K10472" i="51"/>
  <c r="K10492" i="51"/>
  <c r="K10512" i="51"/>
  <c r="K10532" i="51"/>
  <c r="K10552" i="51"/>
  <c r="K10572" i="51"/>
  <c r="K10592" i="51"/>
  <c r="K10612" i="51"/>
  <c r="K10692" i="51"/>
  <c r="K10712" i="51"/>
  <c r="K10732" i="51"/>
  <c r="K3282" i="51"/>
  <c r="K6638" i="51"/>
  <c r="K7055" i="51"/>
  <c r="K7135" i="51"/>
  <c r="K7215" i="51"/>
  <c r="K7295" i="51"/>
  <c r="K7375" i="51"/>
  <c r="K7535" i="51"/>
  <c r="K8576" i="51"/>
  <c r="K9075" i="51"/>
  <c r="K9116" i="51"/>
  <c r="K9152" i="51"/>
  <c r="K9173" i="51"/>
  <c r="K9193" i="51"/>
  <c r="K9293" i="51"/>
  <c r="K9313" i="51"/>
  <c r="K9333" i="51"/>
  <c r="K9353" i="51"/>
  <c r="K9373" i="51"/>
  <c r="K9393" i="51"/>
  <c r="K9593" i="51"/>
  <c r="K9613" i="51"/>
  <c r="K9633" i="51"/>
  <c r="K9653" i="51"/>
  <c r="K9673" i="51"/>
  <c r="K9693" i="51"/>
  <c r="K9773" i="51"/>
  <c r="K9793" i="51"/>
  <c r="K9813" i="51"/>
  <c r="K9893" i="51"/>
  <c r="K9913" i="51"/>
  <c r="K9933" i="51"/>
  <c r="K9953" i="51"/>
  <c r="K9973" i="51"/>
  <c r="K9993" i="51"/>
  <c r="K10013" i="51"/>
  <c r="K10033" i="51"/>
  <c r="K10053" i="51"/>
  <c r="K10193" i="51"/>
  <c r="K10213" i="51"/>
  <c r="K10233" i="51"/>
  <c r="K10253" i="51"/>
  <c r="K10273" i="51"/>
  <c r="K10293" i="51"/>
  <c r="K10313" i="51"/>
  <c r="K10333" i="51"/>
  <c r="K10353" i="51"/>
  <c r="K10373" i="51"/>
  <c r="K10393" i="51"/>
  <c r="K10413" i="51"/>
  <c r="K10433" i="51"/>
  <c r="K10453" i="51"/>
  <c r="K10473" i="51"/>
  <c r="K10493" i="51"/>
  <c r="K10513" i="51"/>
  <c r="K10533" i="51"/>
  <c r="K10553" i="51"/>
  <c r="K10573" i="51"/>
  <c r="K10593" i="51"/>
  <c r="K10613" i="51"/>
  <c r="K10693" i="51"/>
  <c r="K10713" i="51"/>
  <c r="K10733" i="51"/>
  <c r="K3622" i="51"/>
  <c r="K7057" i="51"/>
  <c r="K7137" i="51"/>
  <c r="K7217" i="51"/>
  <c r="K7297" i="51"/>
  <c r="K7377" i="51"/>
  <c r="K7537" i="51"/>
  <c r="K8577" i="51"/>
  <c r="K9032" i="51"/>
  <c r="K9076" i="51"/>
  <c r="K9117" i="51"/>
  <c r="K9153" i="51"/>
  <c r="K9174" i="51"/>
  <c r="K9194" i="51"/>
  <c r="K9274" i="51"/>
  <c r="K9294" i="51"/>
  <c r="K9314" i="51"/>
  <c r="K9334" i="51"/>
  <c r="K9354" i="51"/>
  <c r="K9374" i="51"/>
  <c r="K9394" i="51"/>
  <c r="K9594" i="51"/>
  <c r="K9614" i="51"/>
  <c r="K9634" i="51"/>
  <c r="K9654" i="51"/>
  <c r="K9674" i="51"/>
  <c r="K9694" i="51"/>
  <c r="K9774" i="51"/>
  <c r="K9794" i="51"/>
  <c r="K9814" i="51"/>
  <c r="K9894" i="51"/>
  <c r="K9914" i="51"/>
  <c r="K9934" i="51"/>
  <c r="K9954" i="51"/>
  <c r="K9974" i="51"/>
  <c r="K9994" i="51"/>
  <c r="K10014" i="51"/>
  <c r="K10034" i="51"/>
  <c r="K10054" i="51"/>
  <c r="K10194" i="51"/>
  <c r="K10214" i="51"/>
  <c r="K10234" i="51"/>
  <c r="K10254" i="51"/>
  <c r="K10274" i="51"/>
  <c r="K10294" i="51"/>
  <c r="K3919" i="51"/>
  <c r="K7066" i="51"/>
  <c r="K7146" i="51"/>
  <c r="K7226" i="51"/>
  <c r="K7306" i="51"/>
  <c r="K7386" i="51"/>
  <c r="K7546" i="51"/>
  <c r="K8578" i="51"/>
  <c r="K9033" i="51"/>
  <c r="K9077" i="51"/>
  <c r="K9118" i="51"/>
  <c r="K9154" i="51"/>
  <c r="K9175" i="51"/>
  <c r="K9195" i="51"/>
  <c r="K9275" i="51"/>
  <c r="K9295" i="51"/>
  <c r="K9315" i="51"/>
  <c r="K9335" i="51"/>
  <c r="K9355" i="51"/>
  <c r="K9375" i="51"/>
  <c r="K9395" i="51"/>
  <c r="K9595" i="51"/>
  <c r="K9615" i="51"/>
  <c r="K9635" i="51"/>
  <c r="K9655" i="51"/>
  <c r="K9675" i="51"/>
  <c r="K9695" i="51"/>
  <c r="K9775" i="51"/>
  <c r="K9795" i="51"/>
  <c r="K9815" i="51"/>
  <c r="K9895" i="51"/>
  <c r="K9915" i="51"/>
  <c r="K9935" i="51"/>
  <c r="K9955" i="51"/>
  <c r="K4152" i="51"/>
  <c r="K4384" i="51"/>
  <c r="K6796" i="51"/>
  <c r="K7075" i="51"/>
  <c r="K7155" i="51"/>
  <c r="K7235" i="51"/>
  <c r="K7315" i="51"/>
  <c r="K7395" i="51"/>
  <c r="K7555" i="51"/>
  <c r="K8593" i="51"/>
  <c r="K9036" i="51"/>
  <c r="K9086" i="51"/>
  <c r="K9124" i="51"/>
  <c r="K9157" i="51"/>
  <c r="K9178" i="51"/>
  <c r="K9198" i="51"/>
  <c r="K9278" i="51"/>
  <c r="K9298" i="51"/>
  <c r="K9318" i="51"/>
  <c r="K9338" i="51"/>
  <c r="K9358" i="51"/>
  <c r="K9378" i="51"/>
  <c r="K9598" i="51"/>
  <c r="K9618" i="51"/>
  <c r="K9638" i="51"/>
  <c r="K9658" i="51"/>
  <c r="K9678" i="51"/>
  <c r="K9698" i="51"/>
  <c r="K9778" i="51"/>
  <c r="K9798" i="51"/>
  <c r="K9818" i="51"/>
  <c r="K9898" i="51"/>
  <c r="K9918" i="51"/>
  <c r="K9938" i="51"/>
  <c r="K9958" i="51"/>
  <c r="K9978" i="51"/>
  <c r="K9998" i="51"/>
  <c r="K10018" i="51"/>
  <c r="K10038" i="51"/>
  <c r="K10058" i="51"/>
  <c r="K10198" i="51"/>
  <c r="K10218" i="51"/>
  <c r="K10238" i="51"/>
  <c r="K10258" i="51"/>
  <c r="K10278" i="51"/>
  <c r="K10298" i="51"/>
  <c r="K10318" i="51"/>
  <c r="K10338" i="51"/>
  <c r="K10358" i="51"/>
  <c r="K5910" i="51"/>
  <c r="K6824" i="51"/>
  <c r="K7077" i="51"/>
  <c r="K7157" i="51"/>
  <c r="K7237" i="51"/>
  <c r="K7317" i="51"/>
  <c r="K7397" i="51"/>
  <c r="K7557" i="51"/>
  <c r="K8594" i="51"/>
  <c r="K9037" i="51"/>
  <c r="K9092" i="51"/>
  <c r="K9125" i="51"/>
  <c r="K9158" i="51"/>
  <c r="K9179" i="51"/>
  <c r="K9199" i="51"/>
  <c r="K9279" i="51"/>
  <c r="K9299" i="51"/>
  <c r="K9319" i="51"/>
  <c r="K9339" i="51"/>
  <c r="K9359" i="51"/>
  <c r="K9379" i="51"/>
  <c r="K9579" i="51"/>
  <c r="K9599" i="51"/>
  <c r="K9619" i="51"/>
  <c r="K9639" i="51"/>
  <c r="K9659" i="51"/>
  <c r="K9679" i="51"/>
  <c r="K9699" i="51"/>
  <c r="K9779" i="51"/>
  <c r="K9799" i="51"/>
  <c r="K9819" i="51"/>
  <c r="K5962" i="51"/>
  <c r="K6832" i="51"/>
  <c r="K7086" i="51"/>
  <c r="K7166" i="51"/>
  <c r="K7246" i="51"/>
  <c r="K7326" i="51"/>
  <c r="K7406" i="51"/>
  <c r="K8546" i="51"/>
  <c r="K8595" i="51"/>
  <c r="K9038" i="51"/>
  <c r="K9093" i="51"/>
  <c r="K9126" i="51"/>
  <c r="K9160" i="51"/>
  <c r="K9180" i="51"/>
  <c r="K9200" i="51"/>
  <c r="K9280" i="51"/>
  <c r="K9300" i="51"/>
  <c r="K9320" i="51"/>
  <c r="K9340" i="51"/>
  <c r="K9360" i="51"/>
  <c r="K9380" i="51"/>
  <c r="K9580" i="51"/>
  <c r="K9600" i="51"/>
  <c r="K9620" i="51"/>
  <c r="K9640" i="51"/>
  <c r="K9660" i="51"/>
  <c r="K9680" i="51"/>
  <c r="K9700" i="51"/>
  <c r="K9780" i="51"/>
  <c r="K9800" i="51"/>
  <c r="K9820" i="51"/>
  <c r="K9900" i="51"/>
  <c r="K9920" i="51"/>
  <c r="K9940" i="51"/>
  <c r="K9960" i="51"/>
  <c r="K9980" i="51"/>
  <c r="K10000" i="51"/>
  <c r="K10020" i="51"/>
  <c r="K10040" i="51"/>
  <c r="K10060" i="51"/>
  <c r="K10200" i="51"/>
  <c r="K10220" i="51"/>
  <c r="K10240" i="51"/>
  <c r="K10260" i="51"/>
  <c r="K10280" i="51"/>
  <c r="K10300" i="51"/>
  <c r="K10320" i="51"/>
  <c r="K10340" i="51"/>
  <c r="K10360" i="51"/>
  <c r="K10380" i="51"/>
  <c r="K10400" i="51"/>
  <c r="K10420" i="51"/>
  <c r="K10440" i="51"/>
  <c r="K10460" i="51"/>
  <c r="K10480" i="51"/>
  <c r="K10500" i="51"/>
  <c r="K6020" i="51"/>
  <c r="K6838" i="51"/>
  <c r="K7092" i="51"/>
  <c r="K7172" i="51"/>
  <c r="K7252" i="51"/>
  <c r="K7332" i="51"/>
  <c r="K7412" i="51"/>
  <c r="K8552" i="51"/>
  <c r="K8596" i="51"/>
  <c r="K9046" i="51"/>
  <c r="K9094" i="51"/>
  <c r="K9132" i="51"/>
  <c r="K9161" i="51"/>
  <c r="K9181" i="51"/>
  <c r="K9201" i="51"/>
  <c r="K9281" i="51"/>
  <c r="K9301" i="51"/>
  <c r="K9321" i="51"/>
  <c r="K9341" i="51"/>
  <c r="K9361" i="51"/>
  <c r="K9381" i="51"/>
  <c r="K9581" i="51"/>
  <c r="K9601" i="51"/>
  <c r="K9621" i="51"/>
  <c r="K9641" i="51"/>
  <c r="K9661" i="51"/>
  <c r="K9681" i="51"/>
  <c r="K9781" i="51"/>
  <c r="K9801" i="51"/>
  <c r="K9821" i="51"/>
  <c r="K9901" i="51"/>
  <c r="K9921" i="51"/>
  <c r="K9941" i="51"/>
  <c r="K9961" i="51"/>
  <c r="K9981" i="51"/>
  <c r="K10001" i="51"/>
  <c r="K10021" i="51"/>
  <c r="K10041" i="51"/>
  <c r="K10061" i="51"/>
  <c r="K10201" i="51"/>
  <c r="K10221" i="51"/>
  <c r="K10241" i="51"/>
  <c r="K6850" i="51"/>
  <c r="K7094" i="51"/>
  <c r="K7174" i="51"/>
  <c r="K7254" i="51"/>
  <c r="K7334" i="51"/>
  <c r="K7414" i="51"/>
  <c r="K8553" i="51"/>
  <c r="K8597" i="51"/>
  <c r="K9052" i="51"/>
  <c r="K9095" i="51"/>
  <c r="K9133" i="51"/>
  <c r="K9162" i="51"/>
  <c r="K9182" i="51"/>
  <c r="K9202" i="51"/>
  <c r="K9282" i="51"/>
  <c r="K9302" i="51"/>
  <c r="K9322" i="51"/>
  <c r="K9342" i="51"/>
  <c r="K9362" i="51"/>
  <c r="K9382" i="51"/>
  <c r="K9582" i="51"/>
  <c r="K9602" i="51"/>
  <c r="K9622" i="51"/>
  <c r="K9642" i="51"/>
  <c r="K9662" i="51"/>
  <c r="K9682" i="51"/>
  <c r="K9762" i="51"/>
  <c r="K9782" i="51"/>
  <c r="K9802" i="51"/>
  <c r="K9822" i="51"/>
  <c r="K9902" i="51"/>
  <c r="K9922" i="51"/>
  <c r="K9942" i="51"/>
  <c r="K9962" i="51"/>
  <c r="K9982" i="51"/>
  <c r="K10002" i="51"/>
  <c r="K10022" i="51"/>
  <c r="K10042" i="51"/>
  <c r="K10062" i="51"/>
  <c r="K10202" i="51"/>
  <c r="K10222" i="51"/>
  <c r="K10242" i="51"/>
  <c r="K10262" i="51"/>
  <c r="K10282" i="51"/>
  <c r="K10302" i="51"/>
  <c r="K10322" i="51"/>
  <c r="K10342" i="51"/>
  <c r="K10362" i="51"/>
  <c r="K10382" i="51"/>
  <c r="K6138" i="51"/>
  <c r="K6860" i="51"/>
  <c r="K7095" i="51"/>
  <c r="K7175" i="51"/>
  <c r="K7255" i="51"/>
  <c r="K7335" i="51"/>
  <c r="K7415" i="51"/>
  <c r="K8554" i="51"/>
  <c r="K8598" i="51"/>
  <c r="K9053" i="51"/>
  <c r="K9096" i="51"/>
  <c r="K9134" i="51"/>
  <c r="K9163" i="51"/>
  <c r="K9183" i="51"/>
  <c r="K9203" i="51"/>
  <c r="K9283" i="51"/>
  <c r="K9303" i="51"/>
  <c r="K9323" i="51"/>
  <c r="K9343" i="51"/>
  <c r="K9363" i="51"/>
  <c r="K9383" i="51"/>
  <c r="K9583" i="51"/>
  <c r="K9603" i="51"/>
  <c r="K9623" i="51"/>
  <c r="K9643" i="51"/>
  <c r="K9663" i="51"/>
  <c r="K9683" i="51"/>
  <c r="K9763" i="51"/>
  <c r="K9783" i="51"/>
  <c r="K9803" i="51"/>
  <c r="K9903" i="51"/>
  <c r="K9923" i="51"/>
  <c r="K9943" i="51"/>
  <c r="K9963" i="51"/>
  <c r="K9983" i="51"/>
  <c r="K10003" i="51"/>
  <c r="K10023" i="51"/>
  <c r="K10043" i="51"/>
  <c r="K10063" i="51"/>
  <c r="K10203" i="51"/>
  <c r="K10223" i="51"/>
  <c r="K10243" i="51"/>
  <c r="K10263" i="51"/>
  <c r="K6196" i="51"/>
  <c r="K6864" i="51"/>
  <c r="K7017" i="51"/>
  <c r="K7097" i="51"/>
  <c r="K7177" i="51"/>
  <c r="K7257" i="51"/>
  <c r="K7337" i="51"/>
  <c r="K7417" i="51"/>
  <c r="K8555" i="51"/>
  <c r="K9054" i="51"/>
  <c r="K9097" i="51"/>
  <c r="K9135" i="51"/>
  <c r="K9164" i="51"/>
  <c r="K9184" i="51"/>
  <c r="K9204" i="51"/>
  <c r="K9284" i="51"/>
  <c r="K9304" i="51"/>
  <c r="K9324" i="51"/>
  <c r="K9344" i="51"/>
  <c r="K9364" i="51"/>
  <c r="K9384" i="51"/>
  <c r="K9584" i="51"/>
  <c r="K9604" i="51"/>
  <c r="K9624" i="51"/>
  <c r="K9644" i="51"/>
  <c r="K9664" i="51"/>
  <c r="K9684" i="51"/>
  <c r="K9764" i="51"/>
  <c r="K9784" i="51"/>
  <c r="K9804" i="51"/>
  <c r="K9884" i="51"/>
  <c r="K9904" i="51"/>
  <c r="K9924" i="51"/>
  <c r="K9944" i="51"/>
  <c r="K9964" i="51"/>
  <c r="K9984" i="51"/>
  <c r="K10004" i="51"/>
  <c r="K10024" i="51"/>
  <c r="K10044" i="51"/>
  <c r="K10064" i="51"/>
  <c r="K6879" i="51"/>
  <c r="K7026" i="51"/>
  <c r="K7106" i="51"/>
  <c r="K7186" i="51"/>
  <c r="K7266" i="51"/>
  <c r="K7346" i="51"/>
  <c r="K7426" i="51"/>
  <c r="K7506" i="51"/>
  <c r="K8556" i="51"/>
  <c r="K9055" i="51"/>
  <c r="K9098" i="51"/>
  <c r="K9136" i="51"/>
  <c r="K9165" i="51"/>
  <c r="K9185" i="51"/>
  <c r="K9205" i="51"/>
  <c r="K9285" i="51"/>
  <c r="K9305" i="51"/>
  <c r="K9325" i="51"/>
  <c r="K9345" i="51"/>
  <c r="K9365" i="51"/>
  <c r="K9385" i="51"/>
  <c r="K9585" i="51"/>
  <c r="K9605" i="51"/>
  <c r="K9625" i="51"/>
  <c r="K9645" i="51"/>
  <c r="K9665" i="51"/>
  <c r="K9685" i="51"/>
  <c r="K9765" i="51"/>
  <c r="K9785" i="51"/>
  <c r="K9805" i="51"/>
  <c r="K9885" i="51"/>
  <c r="K9905" i="51"/>
  <c r="K9925" i="51"/>
  <c r="K9945" i="51"/>
  <c r="K9965" i="51"/>
  <c r="K9985" i="51"/>
  <c r="K10005" i="51"/>
  <c r="K10025" i="51"/>
  <c r="K10045" i="51"/>
  <c r="K10065" i="51"/>
  <c r="K10205" i="51"/>
  <c r="K10225" i="51"/>
  <c r="K10245" i="51"/>
  <c r="K10265" i="51"/>
  <c r="K10285" i="51"/>
  <c r="K10305" i="51"/>
  <c r="K10325" i="51"/>
  <c r="K10345" i="51"/>
  <c r="K10365" i="51"/>
  <c r="K10385" i="51"/>
  <c r="K6886" i="51"/>
  <c r="K7032" i="51"/>
  <c r="K7112" i="51"/>
  <c r="K7192" i="51"/>
  <c r="K7272" i="51"/>
  <c r="K7352" i="51"/>
  <c r="K7432" i="51"/>
  <c r="K7512" i="51"/>
  <c r="K6889" i="51"/>
  <c r="K7034" i="51"/>
  <c r="K7114" i="51"/>
  <c r="K7194" i="51"/>
  <c r="K7274" i="51"/>
  <c r="K7354" i="51"/>
  <c r="K7434" i="51"/>
  <c r="K7514" i="51"/>
  <c r="K8558" i="51"/>
  <c r="K7314" i="51"/>
  <c r="K9138" i="51"/>
  <c r="K9307" i="51"/>
  <c r="K9387" i="51"/>
  <c r="K9627" i="51"/>
  <c r="K9787" i="51"/>
  <c r="K9936" i="51"/>
  <c r="K9996" i="51"/>
  <c r="K10055" i="51"/>
  <c r="K10207" i="51"/>
  <c r="K10257" i="51"/>
  <c r="K10299" i="51"/>
  <c r="K10336" i="51"/>
  <c r="K10374" i="51"/>
  <c r="K10403" i="51"/>
  <c r="K10434" i="51"/>
  <c r="K10461" i="51"/>
  <c r="K10487" i="51"/>
  <c r="K10518" i="51"/>
  <c r="K10543" i="51"/>
  <c r="K10568" i="51"/>
  <c r="K10598" i="51"/>
  <c r="K10678" i="51"/>
  <c r="K10703" i="51"/>
  <c r="K10728" i="51"/>
  <c r="K11718" i="51"/>
  <c r="K11738" i="51"/>
  <c r="K11758" i="51"/>
  <c r="K12218" i="51"/>
  <c r="K12238" i="51"/>
  <c r="K12258" i="51"/>
  <c r="K12278" i="51"/>
  <c r="K12298" i="51"/>
  <c r="K12318" i="51"/>
  <c r="K12338" i="51"/>
  <c r="K12358" i="51"/>
  <c r="K12378" i="51"/>
  <c r="K12458" i="51"/>
  <c r="K12478" i="51"/>
  <c r="K12498" i="51"/>
  <c r="K12518" i="51"/>
  <c r="K12538" i="51"/>
  <c r="K12558" i="51"/>
  <c r="K12758" i="51"/>
  <c r="K12778" i="51"/>
  <c r="K12798" i="51"/>
  <c r="K12818" i="51"/>
  <c r="K12838" i="51"/>
  <c r="K12858" i="51"/>
  <c r="K7355" i="51"/>
  <c r="K9142" i="51"/>
  <c r="K9308" i="51"/>
  <c r="K9388" i="51"/>
  <c r="K9628" i="51"/>
  <c r="K9788" i="51"/>
  <c r="K9937" i="51"/>
  <c r="K9997" i="51"/>
  <c r="K10056" i="51"/>
  <c r="K10208" i="51"/>
  <c r="K10259" i="51"/>
  <c r="K10301" i="51"/>
  <c r="K10337" i="51"/>
  <c r="K10375" i="51"/>
  <c r="K10404" i="51"/>
  <c r="K10435" i="51"/>
  <c r="K10462" i="51"/>
  <c r="K10488" i="51"/>
  <c r="K10519" i="51"/>
  <c r="K10544" i="51"/>
  <c r="K10574" i="51"/>
  <c r="K10599" i="51"/>
  <c r="K10679" i="51"/>
  <c r="K10704" i="51"/>
  <c r="K10734" i="51"/>
  <c r="K11719" i="51"/>
  <c r="K11739" i="51"/>
  <c r="K11759" i="51"/>
  <c r="K12219" i="51"/>
  <c r="K12239" i="51"/>
  <c r="K12259" i="51"/>
  <c r="K12279" i="51"/>
  <c r="K12299" i="51"/>
  <c r="K12319" i="51"/>
  <c r="K12339" i="51"/>
  <c r="K12359" i="51"/>
  <c r="K12379" i="51"/>
  <c r="K12459" i="51"/>
  <c r="K12479" i="51"/>
  <c r="K12499" i="51"/>
  <c r="K12519" i="51"/>
  <c r="K12539" i="51"/>
  <c r="K12559" i="51"/>
  <c r="K12759" i="51"/>
  <c r="K12779" i="51"/>
  <c r="K12799" i="51"/>
  <c r="K12819" i="51"/>
  <c r="K12839" i="51"/>
  <c r="K12859" i="51"/>
  <c r="K7392" i="51"/>
  <c r="K9155" i="51"/>
  <c r="K9316" i="51"/>
  <c r="K9636" i="51"/>
  <c r="K9796" i="51"/>
  <c r="K9939" i="51"/>
  <c r="K9999" i="51"/>
  <c r="K10057" i="51"/>
  <c r="K10215" i="51"/>
  <c r="K10261" i="51"/>
  <c r="K10303" i="51"/>
  <c r="K10339" i="51"/>
  <c r="K10376" i="51"/>
  <c r="K10405" i="51"/>
  <c r="K10436" i="51"/>
  <c r="K10463" i="51"/>
  <c r="K10494" i="51"/>
  <c r="K10520" i="51"/>
  <c r="K10545" i="51"/>
  <c r="K10575" i="51"/>
  <c r="K10600" i="51"/>
  <c r="K10680" i="51"/>
  <c r="K10705" i="51"/>
  <c r="K10735" i="51"/>
  <c r="K11720" i="51"/>
  <c r="K11740" i="51"/>
  <c r="K11760" i="51"/>
  <c r="K12220" i="51"/>
  <c r="K12240" i="51"/>
  <c r="K12260" i="51"/>
  <c r="K12280" i="51"/>
  <c r="K12300" i="51"/>
  <c r="K12320" i="51"/>
  <c r="K12340" i="51"/>
  <c r="K12360" i="51"/>
  <c r="K12380" i="51"/>
  <c r="K12460" i="51"/>
  <c r="K12480" i="51"/>
  <c r="K12500" i="51"/>
  <c r="K12520" i="51"/>
  <c r="K12540" i="51"/>
  <c r="K12560" i="51"/>
  <c r="K12760" i="51"/>
  <c r="K12780" i="51"/>
  <c r="K12800" i="51"/>
  <c r="K12820" i="51"/>
  <c r="K12840" i="51"/>
  <c r="K12860" i="51"/>
  <c r="K6420" i="51"/>
  <c r="K7394" i="51"/>
  <c r="K9156" i="51"/>
  <c r="K9317" i="51"/>
  <c r="K9637" i="51"/>
  <c r="K9797" i="51"/>
  <c r="K9946" i="51"/>
  <c r="K10006" i="51"/>
  <c r="K10059" i="51"/>
  <c r="K10216" i="51"/>
  <c r="K10264" i="51"/>
  <c r="K10304" i="51"/>
  <c r="K10341" i="51"/>
  <c r="K10377" i="51"/>
  <c r="K10406" i="51"/>
  <c r="K10437" i="51"/>
  <c r="K10464" i="51"/>
  <c r="K10495" i="51"/>
  <c r="K10521" i="51"/>
  <c r="K10546" i="51"/>
  <c r="K10576" i="51"/>
  <c r="K10601" i="51"/>
  <c r="K10681" i="51"/>
  <c r="K10706" i="51"/>
  <c r="K10736" i="51"/>
  <c r="K11721" i="51"/>
  <c r="K11741" i="51"/>
  <c r="K11761" i="51"/>
  <c r="K12221" i="51"/>
  <c r="K12241" i="51"/>
  <c r="K12261" i="51"/>
  <c r="K12281" i="51"/>
  <c r="K12301" i="51"/>
  <c r="K12321" i="51"/>
  <c r="K12341" i="51"/>
  <c r="K12361" i="51"/>
  <c r="K12381" i="51"/>
  <c r="K12461" i="51"/>
  <c r="K12481" i="51"/>
  <c r="K12501" i="51"/>
  <c r="K12521" i="51"/>
  <c r="K12541" i="51"/>
  <c r="K12561" i="51"/>
  <c r="K12761" i="51"/>
  <c r="K12781" i="51"/>
  <c r="K12801" i="51"/>
  <c r="K12821" i="51"/>
  <c r="K12841" i="51"/>
  <c r="K12861" i="51"/>
  <c r="K6732" i="51"/>
  <c r="K7435" i="51"/>
  <c r="K9166" i="51"/>
  <c r="K9326" i="51"/>
  <c r="K9646" i="51"/>
  <c r="K9806" i="51"/>
  <c r="K9947" i="51"/>
  <c r="K10007" i="51"/>
  <c r="K10066" i="51"/>
  <c r="K10217" i="51"/>
  <c r="K10266" i="51"/>
  <c r="K10306" i="51"/>
  <c r="K10343" i="51"/>
  <c r="K10378" i="51"/>
  <c r="K10407" i="51"/>
  <c r="K10438" i="51"/>
  <c r="K10465" i="51"/>
  <c r="K10496" i="51"/>
  <c r="K10522" i="51"/>
  <c r="K10547" i="51"/>
  <c r="K10577" i="51"/>
  <c r="K10602" i="51"/>
  <c r="K10682" i="51"/>
  <c r="K10707" i="51"/>
  <c r="K10737" i="51"/>
  <c r="K6762" i="51"/>
  <c r="K9167" i="51"/>
  <c r="K9327" i="51"/>
  <c r="K9647" i="51"/>
  <c r="K9807" i="51"/>
  <c r="K9886" i="51"/>
  <c r="K9948" i="51"/>
  <c r="K10008" i="51"/>
  <c r="K10219" i="51"/>
  <c r="K10267" i="51"/>
  <c r="K10307" i="51"/>
  <c r="K10344" i="51"/>
  <c r="K10379" i="51"/>
  <c r="K10408" i="51"/>
  <c r="K10439" i="51"/>
  <c r="K10466" i="51"/>
  <c r="K10497" i="51"/>
  <c r="K10523" i="51"/>
  <c r="K10548" i="51"/>
  <c r="K10578" i="51"/>
  <c r="K10603" i="51"/>
  <c r="K10683" i="51"/>
  <c r="K10708" i="51"/>
  <c r="K11723" i="51"/>
  <c r="K11743" i="51"/>
  <c r="K11763" i="51"/>
  <c r="K12203" i="51"/>
  <c r="K12223" i="51"/>
  <c r="K12243" i="51"/>
  <c r="K12263" i="51"/>
  <c r="K12283" i="51"/>
  <c r="K12303" i="51"/>
  <c r="K12323" i="51"/>
  <c r="K12343" i="51"/>
  <c r="K12363" i="51"/>
  <c r="K12383" i="51"/>
  <c r="K12463" i="51"/>
  <c r="K12483" i="51"/>
  <c r="K12503" i="51"/>
  <c r="K12523" i="51"/>
  <c r="K12543" i="51"/>
  <c r="K12563" i="51"/>
  <c r="K12763" i="51"/>
  <c r="K12783" i="51"/>
  <c r="K12803" i="51"/>
  <c r="K12823" i="51"/>
  <c r="K12843" i="51"/>
  <c r="K12863" i="51"/>
  <c r="K9168" i="51"/>
  <c r="K9328" i="51"/>
  <c r="K9648" i="51"/>
  <c r="K9808" i="51"/>
  <c r="K9887" i="51"/>
  <c r="K9956" i="51"/>
  <c r="K10015" i="51"/>
  <c r="K10224" i="51"/>
  <c r="K10268" i="51"/>
  <c r="K10308" i="51"/>
  <c r="K10346" i="51"/>
  <c r="K10381" i="51"/>
  <c r="K10414" i="51"/>
  <c r="K10441" i="51"/>
  <c r="K10467" i="51"/>
  <c r="K10498" i="51"/>
  <c r="K10524" i="51"/>
  <c r="K10554" i="51"/>
  <c r="K10579" i="51"/>
  <c r="K10604" i="51"/>
  <c r="K10684" i="51"/>
  <c r="K10714" i="51"/>
  <c r="K11724" i="51"/>
  <c r="K11744" i="51"/>
  <c r="K11764" i="51"/>
  <c r="K12204" i="51"/>
  <c r="K12224" i="51"/>
  <c r="K12244" i="51"/>
  <c r="K7515" i="51"/>
  <c r="K9034" i="51"/>
  <c r="K9176" i="51"/>
  <c r="K9336" i="51"/>
  <c r="K9656" i="51"/>
  <c r="K9816" i="51"/>
  <c r="K9888" i="51"/>
  <c r="K9957" i="51"/>
  <c r="K10016" i="51"/>
  <c r="K10226" i="51"/>
  <c r="K7552" i="51"/>
  <c r="K9035" i="51"/>
  <c r="K9177" i="51"/>
  <c r="K9337" i="51"/>
  <c r="K9657" i="51"/>
  <c r="K9817" i="51"/>
  <c r="K9896" i="51"/>
  <c r="K9959" i="51"/>
  <c r="K10017" i="51"/>
  <c r="K10227" i="51"/>
  <c r="K10276" i="51"/>
  <c r="K10315" i="51"/>
  <c r="K10348" i="51"/>
  <c r="K10384" i="51"/>
  <c r="K10416" i="51"/>
  <c r="K10443" i="51"/>
  <c r="K10474" i="51"/>
  <c r="K10501" i="51"/>
  <c r="K10526" i="51"/>
  <c r="K10556" i="51"/>
  <c r="K10581" i="51"/>
  <c r="K10606" i="51"/>
  <c r="K10686" i="51"/>
  <c r="K10716" i="51"/>
  <c r="K11726" i="51"/>
  <c r="K11746" i="51"/>
  <c r="K11766" i="51"/>
  <c r="K12206" i="51"/>
  <c r="K12226" i="51"/>
  <c r="K12246" i="51"/>
  <c r="K7035" i="51"/>
  <c r="K7554" i="51"/>
  <c r="K9056" i="51"/>
  <c r="K9186" i="51"/>
  <c r="K9346" i="51"/>
  <c r="K9586" i="51"/>
  <c r="K9666" i="51"/>
  <c r="K9897" i="51"/>
  <c r="K9966" i="51"/>
  <c r="K10019" i="51"/>
  <c r="K10228" i="51"/>
  <c r="K10277" i="51"/>
  <c r="K10316" i="51"/>
  <c r="K10354" i="51"/>
  <c r="K10386" i="51"/>
  <c r="K10417" i="51"/>
  <c r="K10444" i="51"/>
  <c r="K10475" i="51"/>
  <c r="K10502" i="51"/>
  <c r="K10527" i="51"/>
  <c r="K10557" i="51"/>
  <c r="K10582" i="51"/>
  <c r="K10607" i="51"/>
  <c r="K10687" i="51"/>
  <c r="K10717" i="51"/>
  <c r="K11727" i="51"/>
  <c r="K11747" i="51"/>
  <c r="K11767" i="51"/>
  <c r="K12207" i="51"/>
  <c r="K12227" i="51"/>
  <c r="K12247" i="51"/>
  <c r="K7072" i="51"/>
  <c r="K8557" i="51"/>
  <c r="K9057" i="51"/>
  <c r="K9187" i="51"/>
  <c r="K7074" i="51"/>
  <c r="K8566" i="51"/>
  <c r="K9058" i="51"/>
  <c r="K9188" i="51"/>
  <c r="K9348" i="51"/>
  <c r="K9588" i="51"/>
  <c r="K9668" i="51"/>
  <c r="K9906" i="51"/>
  <c r="K9968" i="51"/>
  <c r="K10027" i="51"/>
  <c r="K10236" i="51"/>
  <c r="K10281" i="51"/>
  <c r="K10319" i="51"/>
  <c r="K10356" i="51"/>
  <c r="K10388" i="51"/>
  <c r="K10419" i="51"/>
  <c r="K10446" i="51"/>
  <c r="K10477" i="51"/>
  <c r="K10504" i="51"/>
  <c r="K10534" i="51"/>
  <c r="K10559" i="51"/>
  <c r="K10584" i="51"/>
  <c r="K10614" i="51"/>
  <c r="K10694" i="51"/>
  <c r="K10719" i="51"/>
  <c r="K11729" i="51"/>
  <c r="K11749" i="51"/>
  <c r="K11769" i="51"/>
  <c r="K7115" i="51"/>
  <c r="K8586" i="51"/>
  <c r="K9078" i="51"/>
  <c r="K9196" i="51"/>
  <c r="K9276" i="51"/>
  <c r="K9356" i="51"/>
  <c r="K9596" i="51"/>
  <c r="K9676" i="51"/>
  <c r="K9907" i="51"/>
  <c r="K9975" i="51"/>
  <c r="K10028" i="51"/>
  <c r="K10237" i="51"/>
  <c r="K10283" i="51"/>
  <c r="K10321" i="51"/>
  <c r="K10357" i="51"/>
  <c r="K10394" i="51"/>
  <c r="K10421" i="51"/>
  <c r="K10447" i="51"/>
  <c r="K10478" i="51"/>
  <c r="K10505" i="51"/>
  <c r="K10535" i="51"/>
  <c r="K10560" i="51"/>
  <c r="K10585" i="51"/>
  <c r="K10615" i="51"/>
  <c r="K10695" i="51"/>
  <c r="K10720" i="51"/>
  <c r="K11730" i="51"/>
  <c r="K11750" i="51"/>
  <c r="K11770" i="51"/>
  <c r="K12210" i="51"/>
  <c r="K12230" i="51"/>
  <c r="K12250" i="51"/>
  <c r="K12270" i="51"/>
  <c r="K12290" i="51"/>
  <c r="K12310" i="51"/>
  <c r="K12330" i="51"/>
  <c r="K12350" i="51"/>
  <c r="K12370" i="51"/>
  <c r="K12450" i="51"/>
  <c r="K12470" i="51"/>
  <c r="K12490" i="51"/>
  <c r="K12510" i="51"/>
  <c r="K12530" i="51"/>
  <c r="K12550" i="51"/>
  <c r="K12770" i="51"/>
  <c r="K12790" i="51"/>
  <c r="K12810" i="51"/>
  <c r="K12830" i="51"/>
  <c r="K12850" i="51"/>
  <c r="K12870" i="51"/>
  <c r="K7152" i="51"/>
  <c r="K8592" i="51"/>
  <c r="K9084" i="51"/>
  <c r="K9197" i="51"/>
  <c r="K9277" i="51"/>
  <c r="K9357" i="51"/>
  <c r="K9597" i="51"/>
  <c r="K9677" i="51"/>
  <c r="K9908" i="51"/>
  <c r="K9976" i="51"/>
  <c r="K10035" i="51"/>
  <c r="K10239" i="51"/>
  <c r="K10284" i="51"/>
  <c r="K10323" i="51"/>
  <c r="K10359" i="51"/>
  <c r="K10395" i="51"/>
  <c r="K10422" i="51"/>
  <c r="K10448" i="51"/>
  <c r="K10479" i="51"/>
  <c r="K10506" i="51"/>
  <c r="K10536" i="51"/>
  <c r="K10561" i="51"/>
  <c r="K10586" i="51"/>
  <c r="K10696" i="51"/>
  <c r="K10721" i="51"/>
  <c r="K11731" i="51"/>
  <c r="K11751" i="51"/>
  <c r="K11771" i="51"/>
  <c r="K12211" i="51"/>
  <c r="K12231" i="51"/>
  <c r="K12251" i="51"/>
  <c r="K12271" i="51"/>
  <c r="K12291" i="51"/>
  <c r="K12311" i="51"/>
  <c r="K12331" i="51"/>
  <c r="K12351" i="51"/>
  <c r="K12371" i="51"/>
  <c r="K12451" i="51"/>
  <c r="K12471" i="51"/>
  <c r="K12491" i="51"/>
  <c r="K12511" i="51"/>
  <c r="K12531" i="51"/>
  <c r="K12551" i="51"/>
  <c r="K12751" i="51"/>
  <c r="K12771" i="51"/>
  <c r="K12791" i="51"/>
  <c r="K12811" i="51"/>
  <c r="K12831" i="51"/>
  <c r="K12851" i="51"/>
  <c r="K7154" i="51"/>
  <c r="K9102" i="51"/>
  <c r="K9206" i="51"/>
  <c r="K9286" i="51"/>
  <c r="K9366" i="51"/>
  <c r="K9606" i="51"/>
  <c r="K9686" i="51"/>
  <c r="K9766" i="51"/>
  <c r="K9916" i="51"/>
  <c r="K9977" i="51"/>
  <c r="K10036" i="51"/>
  <c r="K10195" i="51"/>
  <c r="K10244" i="51"/>
  <c r="K10286" i="51"/>
  <c r="K10324" i="51"/>
  <c r="K10361" i="51"/>
  <c r="K10396" i="51"/>
  <c r="K10423" i="51"/>
  <c r="K10454" i="51"/>
  <c r="K10481" i="51"/>
  <c r="K10507" i="51"/>
  <c r="K10537" i="51"/>
  <c r="K10562" i="51"/>
  <c r="K10587" i="51"/>
  <c r="K10697" i="51"/>
  <c r="K10722" i="51"/>
  <c r="K11732" i="51"/>
  <c r="K11752" i="51"/>
  <c r="K11772" i="51"/>
  <c r="K12212" i="51"/>
  <c r="K12232" i="51"/>
  <c r="K12252" i="51"/>
  <c r="K12272" i="51"/>
  <c r="K12292" i="51"/>
  <c r="K12312" i="51"/>
  <c r="K12332" i="51"/>
  <c r="K12352" i="51"/>
  <c r="K12372" i="51"/>
  <c r="K12452" i="51"/>
  <c r="K12472" i="51"/>
  <c r="K12492" i="51"/>
  <c r="K12512" i="51"/>
  <c r="K12532" i="51"/>
  <c r="K12552" i="51"/>
  <c r="K12752" i="51"/>
  <c r="K12772" i="51"/>
  <c r="K12792" i="51"/>
  <c r="K12812" i="51"/>
  <c r="K12832" i="51"/>
  <c r="K12852" i="51"/>
  <c r="K12872" i="51"/>
  <c r="K7195" i="51"/>
  <c r="K9104" i="51"/>
  <c r="K9207" i="51"/>
  <c r="K9287" i="51"/>
  <c r="K9367" i="51"/>
  <c r="K9607" i="51"/>
  <c r="K9687" i="51"/>
  <c r="K9767" i="51"/>
  <c r="K9917" i="51"/>
  <c r="K9979" i="51"/>
  <c r="K10037" i="51"/>
  <c r="K10196" i="51"/>
  <c r="K10246" i="51"/>
  <c r="K10287" i="51"/>
  <c r="K10326" i="51"/>
  <c r="K10363" i="51"/>
  <c r="K10397" i="51"/>
  <c r="K10424" i="51"/>
  <c r="K10455" i="51"/>
  <c r="K10482" i="51"/>
  <c r="K10508" i="51"/>
  <c r="K10538" i="51"/>
  <c r="K10563" i="51"/>
  <c r="K10588" i="51"/>
  <c r="K10698" i="51"/>
  <c r="K10723" i="51"/>
  <c r="K11733" i="51"/>
  <c r="K11753" i="51"/>
  <c r="K11773" i="51"/>
  <c r="K12213" i="51"/>
  <c r="K12233" i="51"/>
  <c r="K12253" i="51"/>
  <c r="K12273" i="51"/>
  <c r="K12293" i="51"/>
  <c r="K12313" i="51"/>
  <c r="K12333" i="51"/>
  <c r="K12353" i="51"/>
  <c r="K12373" i="51"/>
  <c r="K12453" i="51"/>
  <c r="K12473" i="51"/>
  <c r="K12493" i="51"/>
  <c r="K12513" i="51"/>
  <c r="K12533" i="51"/>
  <c r="K12553" i="51"/>
  <c r="K12753" i="51"/>
  <c r="K12773" i="51"/>
  <c r="K12793" i="51"/>
  <c r="K12813" i="51"/>
  <c r="K12833" i="51"/>
  <c r="K12853" i="51"/>
  <c r="K7232" i="51"/>
  <c r="K9106" i="51"/>
  <c r="K9208" i="51"/>
  <c r="K9288" i="51"/>
  <c r="K9368" i="51"/>
  <c r="K9608" i="51"/>
  <c r="K9688" i="51"/>
  <c r="K9768" i="51"/>
  <c r="K9919" i="51"/>
  <c r="K9986" i="51"/>
  <c r="K10039" i="51"/>
  <c r="K10197" i="51"/>
  <c r="K10247" i="51"/>
  <c r="K10288" i="51"/>
  <c r="K10327" i="51"/>
  <c r="K10364" i="51"/>
  <c r="K10398" i="51"/>
  <c r="K10425" i="51"/>
  <c r="K10456" i="51"/>
  <c r="K10483" i="51"/>
  <c r="K10514" i="51"/>
  <c r="K10539" i="51"/>
  <c r="K10564" i="51"/>
  <c r="K10594" i="51"/>
  <c r="K10699" i="51"/>
  <c r="K10724" i="51"/>
  <c r="K11714" i="51"/>
  <c r="K11734" i="51"/>
  <c r="K11754" i="51"/>
  <c r="K11774" i="51"/>
  <c r="K12214" i="51"/>
  <c r="K12234" i="51"/>
  <c r="K12254" i="51"/>
  <c r="K12274" i="51"/>
  <c r="K12294" i="51"/>
  <c r="K12314" i="51"/>
  <c r="K12334" i="51"/>
  <c r="K12354" i="51"/>
  <c r="K12374" i="51"/>
  <c r="K12454" i="51"/>
  <c r="K12474" i="51"/>
  <c r="K12494" i="51"/>
  <c r="K12514" i="51"/>
  <c r="K12534" i="51"/>
  <c r="K12554" i="51"/>
  <c r="K12754" i="51"/>
  <c r="K12774" i="51"/>
  <c r="K12794" i="51"/>
  <c r="K12814" i="51"/>
  <c r="K12834" i="51"/>
  <c r="K12854" i="51"/>
  <c r="K7234" i="51"/>
  <c r="K9122" i="51"/>
  <c r="K9296" i="51"/>
  <c r="K9376" i="51"/>
  <c r="K9616" i="51"/>
  <c r="K9696" i="51"/>
  <c r="K9776" i="51"/>
  <c r="K9926" i="51"/>
  <c r="K9987" i="51"/>
  <c r="K10046" i="51"/>
  <c r="K10199" i="51"/>
  <c r="K10248" i="51"/>
  <c r="K10295" i="51"/>
  <c r="K10328" i="51"/>
  <c r="K10366" i="51"/>
  <c r="K10399" i="51"/>
  <c r="K10426" i="51"/>
  <c r="K10457" i="51"/>
  <c r="K10484" i="51"/>
  <c r="K10515" i="51"/>
  <c r="K10540" i="51"/>
  <c r="K10565" i="51"/>
  <c r="K10595" i="51"/>
  <c r="K10700" i="51"/>
  <c r="K10725" i="51"/>
  <c r="K11715" i="51"/>
  <c r="K11735" i="51"/>
  <c r="K11755" i="51"/>
  <c r="K12215" i="51"/>
  <c r="K12235" i="51"/>
  <c r="K12255" i="51"/>
  <c r="K12275" i="51"/>
  <c r="K12295" i="51"/>
  <c r="K12315" i="51"/>
  <c r="K12335" i="51"/>
  <c r="K12355" i="51"/>
  <c r="K12375" i="51"/>
  <c r="K12455" i="51"/>
  <c r="K12475" i="51"/>
  <c r="K12495" i="51"/>
  <c r="K12515" i="51"/>
  <c r="K12535" i="51"/>
  <c r="K12555" i="51"/>
  <c r="K12755" i="51"/>
  <c r="K12775" i="51"/>
  <c r="K12795" i="51"/>
  <c r="K12815" i="51"/>
  <c r="K7275" i="51"/>
  <c r="K9123" i="51"/>
  <c r="K9297" i="51"/>
  <c r="K9377" i="51"/>
  <c r="K9617" i="51"/>
  <c r="K9697" i="51"/>
  <c r="K9777" i="51"/>
  <c r="K9927" i="51"/>
  <c r="K9988" i="51"/>
  <c r="K10047" i="51"/>
  <c r="K10204" i="51"/>
  <c r="K10255" i="51"/>
  <c r="K10296" i="51"/>
  <c r="K10334" i="51"/>
  <c r="K10367" i="51"/>
  <c r="K10401" i="51"/>
  <c r="K10427" i="51"/>
  <c r="K10458" i="51"/>
  <c r="K10485" i="51"/>
  <c r="K10516" i="51"/>
  <c r="K10541" i="51"/>
  <c r="K10566" i="51"/>
  <c r="K10596" i="51"/>
  <c r="K10701" i="51"/>
  <c r="K10726" i="51"/>
  <c r="K11716" i="51"/>
  <c r="K11736" i="51"/>
  <c r="K11756" i="51"/>
  <c r="K12216" i="51"/>
  <c r="K12236" i="51"/>
  <c r="K12256" i="51"/>
  <c r="K12276" i="51"/>
  <c r="K12296" i="51"/>
  <c r="K12316" i="51"/>
  <c r="K12336" i="51"/>
  <c r="K12356" i="51"/>
  <c r="K12376" i="51"/>
  <c r="K12456" i="51"/>
  <c r="K12476" i="51"/>
  <c r="K12496" i="51"/>
  <c r="K12516" i="51"/>
  <c r="K12536" i="51"/>
  <c r="K12556" i="51"/>
  <c r="K12756" i="51"/>
  <c r="K12776" i="51"/>
  <c r="K12796" i="51"/>
  <c r="K10317" i="51"/>
  <c r="K10525" i="51"/>
  <c r="K10702" i="51"/>
  <c r="K12208" i="51"/>
  <c r="K12277" i="51"/>
  <c r="K12326" i="51"/>
  <c r="K12377" i="51"/>
  <c r="K12477" i="51"/>
  <c r="K12526" i="51"/>
  <c r="K12777" i="51"/>
  <c r="K12825" i="51"/>
  <c r="K12865" i="51"/>
  <c r="K12940" i="51"/>
  <c r="K12960" i="51"/>
  <c r="K12980" i="51"/>
  <c r="K13060" i="51"/>
  <c r="K13080" i="51"/>
  <c r="K13100" i="51"/>
  <c r="K13120" i="51"/>
  <c r="K13140" i="51"/>
  <c r="K13160" i="51"/>
  <c r="K13180" i="51"/>
  <c r="K13200" i="51"/>
  <c r="K13220" i="51"/>
  <c r="K13380" i="51"/>
  <c r="K13400" i="51"/>
  <c r="K13420" i="51"/>
  <c r="K13440" i="51"/>
  <c r="K13460" i="51"/>
  <c r="K13480" i="51"/>
  <c r="K13500" i="51"/>
  <c r="K13520" i="51"/>
  <c r="K13540" i="51"/>
  <c r="K13560" i="51"/>
  <c r="K13580" i="51"/>
  <c r="K13600" i="51"/>
  <c r="K13620" i="51"/>
  <c r="K13640" i="51"/>
  <c r="K13660" i="51"/>
  <c r="K13680" i="51"/>
  <c r="K13700" i="51"/>
  <c r="K13720" i="51"/>
  <c r="K13740" i="51"/>
  <c r="K13760" i="51"/>
  <c r="K13780" i="51"/>
  <c r="K13860" i="51"/>
  <c r="K13880" i="51"/>
  <c r="K13900" i="51"/>
  <c r="K14900" i="51"/>
  <c r="K14920" i="51"/>
  <c r="K14940" i="51"/>
  <c r="K10335" i="51"/>
  <c r="K10528" i="51"/>
  <c r="K10715" i="51"/>
  <c r="K12209" i="51"/>
  <c r="K12282" i="51"/>
  <c r="K12327" i="51"/>
  <c r="K12382" i="51"/>
  <c r="K12482" i="51"/>
  <c r="K12527" i="51"/>
  <c r="K12782" i="51"/>
  <c r="K12826" i="51"/>
  <c r="K12866" i="51"/>
  <c r="K12941" i="51"/>
  <c r="K12961" i="51"/>
  <c r="K12981" i="51"/>
  <c r="K13061" i="51"/>
  <c r="K13081" i="51"/>
  <c r="K13101" i="51"/>
  <c r="K13121" i="51"/>
  <c r="K13141" i="51"/>
  <c r="K13161" i="51"/>
  <c r="K13181" i="51"/>
  <c r="K13201" i="51"/>
  <c r="K13221" i="51"/>
  <c r="K13361" i="51"/>
  <c r="K13381" i="51"/>
  <c r="K13401" i="51"/>
  <c r="K13421" i="51"/>
  <c r="K13441" i="51"/>
  <c r="K13461" i="51"/>
  <c r="K13481" i="51"/>
  <c r="K13501" i="51"/>
  <c r="K13521" i="51"/>
  <c r="K13541" i="51"/>
  <c r="K13561" i="51"/>
  <c r="K13581" i="51"/>
  <c r="K13601" i="51"/>
  <c r="K13621" i="51"/>
  <c r="K13641" i="51"/>
  <c r="K13661" i="51"/>
  <c r="K13681" i="51"/>
  <c r="K13701" i="51"/>
  <c r="K13721" i="51"/>
  <c r="K13741" i="51"/>
  <c r="K13761" i="51"/>
  <c r="K13781" i="51"/>
  <c r="K13861" i="51"/>
  <c r="K13881" i="51"/>
  <c r="K13901" i="51"/>
  <c r="K14901" i="51"/>
  <c r="K14921" i="51"/>
  <c r="K14941" i="51"/>
  <c r="K9899" i="51"/>
  <c r="K10347" i="51"/>
  <c r="K10542" i="51"/>
  <c r="K10718" i="51"/>
  <c r="K12217" i="51"/>
  <c r="K12284" i="51"/>
  <c r="K12328" i="51"/>
  <c r="K12384" i="51"/>
  <c r="K12484" i="51"/>
  <c r="K12528" i="51"/>
  <c r="K12784" i="51"/>
  <c r="K12827" i="51"/>
  <c r="K12867" i="51"/>
  <c r="K12942" i="51"/>
  <c r="K12962" i="51"/>
  <c r="K12982" i="51"/>
  <c r="K13062" i="51"/>
  <c r="K13082" i="51"/>
  <c r="K13102" i="51"/>
  <c r="K13122" i="51"/>
  <c r="K13142" i="51"/>
  <c r="K13162" i="51"/>
  <c r="K13182" i="51"/>
  <c r="K13202" i="51"/>
  <c r="K13222" i="51"/>
  <c r="K13362" i="51"/>
  <c r="K13382" i="51"/>
  <c r="K13402" i="51"/>
  <c r="K13422" i="51"/>
  <c r="K13442" i="51"/>
  <c r="K13462" i="51"/>
  <c r="K13482" i="51"/>
  <c r="K13502" i="51"/>
  <c r="K13522" i="51"/>
  <c r="K13542" i="51"/>
  <c r="K13562" i="51"/>
  <c r="K13582" i="51"/>
  <c r="K13602" i="51"/>
  <c r="K13622" i="51"/>
  <c r="K13642" i="51"/>
  <c r="K13662" i="51"/>
  <c r="K13682" i="51"/>
  <c r="K13702" i="51"/>
  <c r="K13722" i="51"/>
  <c r="K13742" i="51"/>
  <c r="K13762" i="51"/>
  <c r="K13782" i="51"/>
  <c r="K13862" i="51"/>
  <c r="K13882" i="51"/>
  <c r="K13902" i="51"/>
  <c r="K14902" i="51"/>
  <c r="K14922" i="51"/>
  <c r="K14942" i="51"/>
  <c r="K7312" i="51"/>
  <c r="K9928" i="51"/>
  <c r="K10355" i="51"/>
  <c r="K10555" i="51"/>
  <c r="K10727" i="51"/>
  <c r="K12222" i="51"/>
  <c r="K12285" i="51"/>
  <c r="K12329" i="51"/>
  <c r="K12485" i="51"/>
  <c r="K12529" i="51"/>
  <c r="K12785" i="51"/>
  <c r="K12828" i="51"/>
  <c r="K12868" i="51"/>
  <c r="K12943" i="51"/>
  <c r="K12963" i="51"/>
  <c r="K12983" i="51"/>
  <c r="K13063" i="51"/>
  <c r="K13083" i="51"/>
  <c r="K13103" i="51"/>
  <c r="K13123" i="51"/>
  <c r="K13143" i="51"/>
  <c r="K13163" i="51"/>
  <c r="K13183" i="51"/>
  <c r="K13203" i="51"/>
  <c r="K13223" i="51"/>
  <c r="K13363" i="51"/>
  <c r="K13383" i="51"/>
  <c r="K13403" i="51"/>
  <c r="K13423" i="51"/>
  <c r="K13443" i="51"/>
  <c r="K13463" i="51"/>
  <c r="K13483" i="51"/>
  <c r="K13503" i="51"/>
  <c r="K13523" i="51"/>
  <c r="K13543" i="51"/>
  <c r="K13563" i="51"/>
  <c r="K13583" i="51"/>
  <c r="K13603" i="51"/>
  <c r="K13623" i="51"/>
  <c r="K13643" i="51"/>
  <c r="K13663" i="51"/>
  <c r="K13683" i="51"/>
  <c r="K13703" i="51"/>
  <c r="K13723" i="51"/>
  <c r="K13743" i="51"/>
  <c r="K13763" i="51"/>
  <c r="K13783" i="51"/>
  <c r="K13863" i="51"/>
  <c r="K13883" i="51"/>
  <c r="K13903" i="51"/>
  <c r="K14903" i="51"/>
  <c r="K14923" i="51"/>
  <c r="K14943" i="51"/>
  <c r="K9967" i="51"/>
  <c r="K10368" i="51"/>
  <c r="K10558" i="51"/>
  <c r="K12225" i="51"/>
  <c r="K12286" i="51"/>
  <c r="K12337" i="51"/>
  <c r="K12486" i="51"/>
  <c r="K12537" i="51"/>
  <c r="K12786" i="51"/>
  <c r="K12829" i="51"/>
  <c r="K12869" i="51"/>
  <c r="K12944" i="51"/>
  <c r="K12964" i="51"/>
  <c r="K12984" i="51"/>
  <c r="K9137" i="51"/>
  <c r="K9995" i="51"/>
  <c r="K10383" i="51"/>
  <c r="K10567" i="51"/>
  <c r="K12228" i="51"/>
  <c r="K12287" i="51"/>
  <c r="K12342" i="51"/>
  <c r="K12487" i="51"/>
  <c r="K12542" i="51"/>
  <c r="K12787" i="51"/>
  <c r="K12835" i="51"/>
  <c r="K12871" i="51"/>
  <c r="K12945" i="51"/>
  <c r="K12965" i="51"/>
  <c r="K12985" i="51"/>
  <c r="K13065" i="51"/>
  <c r="K13085" i="51"/>
  <c r="K13105" i="51"/>
  <c r="K13125" i="51"/>
  <c r="K13145" i="51"/>
  <c r="K13165" i="51"/>
  <c r="K13185" i="51"/>
  <c r="K13205" i="51"/>
  <c r="K13225" i="51"/>
  <c r="K13365" i="51"/>
  <c r="K13385" i="51"/>
  <c r="K13405" i="51"/>
  <c r="K13425" i="51"/>
  <c r="K13445" i="51"/>
  <c r="K13465" i="51"/>
  <c r="K13485" i="51"/>
  <c r="K13505" i="51"/>
  <c r="K13525" i="51"/>
  <c r="K13545" i="51"/>
  <c r="K13565" i="51"/>
  <c r="K13585" i="51"/>
  <c r="K13605" i="51"/>
  <c r="K13625" i="51"/>
  <c r="K13645" i="51"/>
  <c r="K13665" i="51"/>
  <c r="K13685" i="51"/>
  <c r="K13705" i="51"/>
  <c r="K13725" i="51"/>
  <c r="K13745" i="51"/>
  <c r="K13765" i="51"/>
  <c r="K13785" i="51"/>
  <c r="K13865" i="51"/>
  <c r="K13885" i="51"/>
  <c r="K13905" i="51"/>
  <c r="K14905" i="51"/>
  <c r="K14925" i="51"/>
  <c r="K14945" i="51"/>
  <c r="K10026" i="51"/>
  <c r="K10387" i="51"/>
  <c r="K10580" i="51"/>
  <c r="K12229" i="51"/>
  <c r="K12288" i="51"/>
  <c r="K12344" i="51"/>
  <c r="K12488" i="51"/>
  <c r="K12544" i="51"/>
  <c r="K12788" i="51"/>
  <c r="K12836" i="51"/>
  <c r="K12946" i="51"/>
  <c r="K12966" i="51"/>
  <c r="K12986" i="51"/>
  <c r="K13066" i="51"/>
  <c r="K13086" i="51"/>
  <c r="K13106" i="51"/>
  <c r="K13126" i="51"/>
  <c r="K13146" i="51"/>
  <c r="K13166" i="51"/>
  <c r="K13186" i="51"/>
  <c r="K13206" i="51"/>
  <c r="K13226" i="51"/>
  <c r="K13366" i="51"/>
  <c r="K13386" i="51"/>
  <c r="K13406" i="51"/>
  <c r="K13426" i="51"/>
  <c r="K13446" i="51"/>
  <c r="K13466" i="51"/>
  <c r="K13486" i="51"/>
  <c r="K13506" i="51"/>
  <c r="K13526" i="51"/>
  <c r="K13546" i="51"/>
  <c r="K13566" i="51"/>
  <c r="K13586" i="51"/>
  <c r="K13606" i="51"/>
  <c r="K13626" i="51"/>
  <c r="K13646" i="51"/>
  <c r="K13666" i="51"/>
  <c r="K13686" i="51"/>
  <c r="K13706" i="51"/>
  <c r="K13726" i="51"/>
  <c r="K13746" i="51"/>
  <c r="K13766" i="51"/>
  <c r="K13786" i="51"/>
  <c r="K13866" i="51"/>
  <c r="K13886" i="51"/>
  <c r="K13906" i="51"/>
  <c r="K9306" i="51"/>
  <c r="K10048" i="51"/>
  <c r="K10402" i="51"/>
  <c r="K10583" i="51"/>
  <c r="K12237" i="51"/>
  <c r="K12289" i="51"/>
  <c r="K12345" i="51"/>
  <c r="K12489" i="51"/>
  <c r="K12545" i="51"/>
  <c r="K12789" i="51"/>
  <c r="K12837" i="51"/>
  <c r="K12947" i="51"/>
  <c r="K12967" i="51"/>
  <c r="K12987" i="51"/>
  <c r="K13067" i="51"/>
  <c r="K13087" i="51"/>
  <c r="K13107" i="51"/>
  <c r="K13127" i="51"/>
  <c r="K13147" i="51"/>
  <c r="K13167" i="51"/>
  <c r="K13187" i="51"/>
  <c r="K13207" i="51"/>
  <c r="K13227" i="51"/>
  <c r="K9347" i="51"/>
  <c r="K10415" i="51"/>
  <c r="K10597" i="51"/>
  <c r="K11717" i="51"/>
  <c r="K12242" i="51"/>
  <c r="K12297" i="51"/>
  <c r="K12346" i="51"/>
  <c r="K12446" i="51"/>
  <c r="K12497" i="51"/>
  <c r="K12546" i="51"/>
  <c r="K12797" i="51"/>
  <c r="K12842" i="51"/>
  <c r="K12948" i="51"/>
  <c r="K12968" i="51"/>
  <c r="K12988" i="51"/>
  <c r="K13068" i="51"/>
  <c r="K13088" i="51"/>
  <c r="K13108" i="51"/>
  <c r="K13128" i="51"/>
  <c r="K13148" i="51"/>
  <c r="K13168" i="51"/>
  <c r="K13188" i="51"/>
  <c r="K13208" i="51"/>
  <c r="K13228" i="51"/>
  <c r="K13368" i="51"/>
  <c r="K13388" i="51"/>
  <c r="K13408" i="51"/>
  <c r="K13428" i="51"/>
  <c r="K13448" i="51"/>
  <c r="K13468" i="51"/>
  <c r="K13488" i="51"/>
  <c r="K13508" i="51"/>
  <c r="K13528" i="51"/>
  <c r="K13548" i="51"/>
  <c r="K13568" i="51"/>
  <c r="K13588" i="51"/>
  <c r="K13608" i="51"/>
  <c r="K13628" i="51"/>
  <c r="K13648" i="51"/>
  <c r="K13668" i="51"/>
  <c r="K13688" i="51"/>
  <c r="K13708" i="51"/>
  <c r="K13728" i="51"/>
  <c r="K13748" i="51"/>
  <c r="K13768" i="51"/>
  <c r="K13868" i="51"/>
  <c r="K13888" i="51"/>
  <c r="K13908" i="51"/>
  <c r="K9386" i="51"/>
  <c r="K10418" i="51"/>
  <c r="K10605" i="51"/>
  <c r="K11722" i="51"/>
  <c r="K12245" i="51"/>
  <c r="K12302" i="51"/>
  <c r="K12347" i="51"/>
  <c r="K12447" i="51"/>
  <c r="K12502" i="51"/>
  <c r="K12547" i="51"/>
  <c r="K12802" i="51"/>
  <c r="K12844" i="51"/>
  <c r="K12949" i="51"/>
  <c r="K12969" i="51"/>
  <c r="K12989" i="51"/>
  <c r="K13069" i="51"/>
  <c r="K13089" i="51"/>
  <c r="K13109" i="51"/>
  <c r="K13129" i="51"/>
  <c r="K13149" i="51"/>
  <c r="K13169" i="51"/>
  <c r="K13189" i="51"/>
  <c r="K13209" i="51"/>
  <c r="K13229" i="51"/>
  <c r="K13369" i="51"/>
  <c r="K13389" i="51"/>
  <c r="K13409" i="51"/>
  <c r="K13429" i="51"/>
  <c r="K13449" i="51"/>
  <c r="K13469" i="51"/>
  <c r="K13489" i="51"/>
  <c r="K13509" i="51"/>
  <c r="K13529" i="51"/>
  <c r="K13549" i="51"/>
  <c r="K13569" i="51"/>
  <c r="K13589" i="51"/>
  <c r="K13609" i="51"/>
  <c r="K13629" i="51"/>
  <c r="K13649" i="51"/>
  <c r="K13669" i="51"/>
  <c r="K13689" i="51"/>
  <c r="K13709" i="51"/>
  <c r="K13729" i="51"/>
  <c r="K13749" i="51"/>
  <c r="K13769" i="51"/>
  <c r="K13849" i="51"/>
  <c r="K13869" i="51"/>
  <c r="K13889" i="51"/>
  <c r="K13909" i="51"/>
  <c r="K10428" i="51"/>
  <c r="K10608" i="51"/>
  <c r="K11725" i="51"/>
  <c r="K12248" i="51"/>
  <c r="K12304" i="51"/>
  <c r="K12348" i="51"/>
  <c r="K12448" i="51"/>
  <c r="K12504" i="51"/>
  <c r="K12548" i="51"/>
  <c r="K12804" i="51"/>
  <c r="K12845" i="51"/>
  <c r="K12950" i="51"/>
  <c r="K12970" i="51"/>
  <c r="K12990" i="51"/>
  <c r="K13070" i="51"/>
  <c r="K13090" i="51"/>
  <c r="K13110" i="51"/>
  <c r="K13130" i="51"/>
  <c r="K13150" i="51"/>
  <c r="K13170" i="51"/>
  <c r="K10442" i="51"/>
  <c r="K11728" i="51"/>
  <c r="K12249" i="51"/>
  <c r="K12305" i="51"/>
  <c r="K12349" i="51"/>
  <c r="K12449" i="51"/>
  <c r="K12505" i="51"/>
  <c r="K12549" i="51"/>
  <c r="K12805" i="51"/>
  <c r="K12846" i="51"/>
  <c r="K12951" i="51"/>
  <c r="K12971" i="51"/>
  <c r="K12991" i="51"/>
  <c r="K13071" i="51"/>
  <c r="K13091" i="51"/>
  <c r="K13111" i="51"/>
  <c r="K13131" i="51"/>
  <c r="K13151" i="51"/>
  <c r="K13171" i="51"/>
  <c r="K13191" i="51"/>
  <c r="K13211" i="51"/>
  <c r="K13231" i="51"/>
  <c r="K13371" i="51"/>
  <c r="K13391" i="51"/>
  <c r="K13411" i="51"/>
  <c r="K13431" i="51"/>
  <c r="K13451" i="51"/>
  <c r="K13471" i="51"/>
  <c r="K13491" i="51"/>
  <c r="K13511" i="51"/>
  <c r="K13531" i="51"/>
  <c r="K13551" i="51"/>
  <c r="K13571" i="51"/>
  <c r="K13591" i="51"/>
  <c r="K13611" i="51"/>
  <c r="K13631" i="51"/>
  <c r="K13651" i="51"/>
  <c r="K13671" i="51"/>
  <c r="K13691" i="51"/>
  <c r="K13711" i="51"/>
  <c r="K13731" i="51"/>
  <c r="K13751" i="51"/>
  <c r="K13771" i="51"/>
  <c r="K10445" i="51"/>
  <c r="K11737" i="51"/>
  <c r="K12257" i="51"/>
  <c r="K12306" i="51"/>
  <c r="K12357" i="51"/>
  <c r="K12457" i="51"/>
  <c r="K12506" i="51"/>
  <c r="K12557" i="51"/>
  <c r="K12757" i="51"/>
  <c r="K12806" i="51"/>
  <c r="K12847" i="51"/>
  <c r="K12952" i="51"/>
  <c r="K12972" i="51"/>
  <c r="K12992" i="51"/>
  <c r="K13072" i="51"/>
  <c r="K13092" i="51"/>
  <c r="K13112" i="51"/>
  <c r="K13132" i="51"/>
  <c r="K13152" i="51"/>
  <c r="K13172" i="51"/>
  <c r="K13192" i="51"/>
  <c r="K13212" i="51"/>
  <c r="K13232" i="51"/>
  <c r="K13372" i="51"/>
  <c r="K13392" i="51"/>
  <c r="K13412" i="51"/>
  <c r="K13432" i="51"/>
  <c r="K13452" i="51"/>
  <c r="K13472" i="51"/>
  <c r="K13492" i="51"/>
  <c r="K13512" i="51"/>
  <c r="K13532" i="51"/>
  <c r="K13552" i="51"/>
  <c r="K13572" i="51"/>
  <c r="K13592" i="51"/>
  <c r="K13612" i="51"/>
  <c r="K13632" i="51"/>
  <c r="K13652" i="51"/>
  <c r="K13672" i="51"/>
  <c r="K13692" i="51"/>
  <c r="K13712" i="51"/>
  <c r="K13732" i="51"/>
  <c r="K13752" i="51"/>
  <c r="K13772" i="51"/>
  <c r="K13852" i="51"/>
  <c r="K13872" i="51"/>
  <c r="K13892" i="51"/>
  <c r="K14892" i="51"/>
  <c r="K14912" i="51"/>
  <c r="K14932" i="51"/>
  <c r="K10206" i="51"/>
  <c r="K10459" i="51"/>
  <c r="K11742" i="51"/>
  <c r="K12262" i="51"/>
  <c r="K12307" i="51"/>
  <c r="K12362" i="51"/>
  <c r="K12462" i="51"/>
  <c r="K12507" i="51"/>
  <c r="K12562" i="51"/>
  <c r="K12762" i="51"/>
  <c r="K12807" i="51"/>
  <c r="K12848" i="51"/>
  <c r="K12953" i="51"/>
  <c r="K12973" i="51"/>
  <c r="K12993" i="51"/>
  <c r="K13073" i="51"/>
  <c r="K13093" i="51"/>
  <c r="K13113" i="51"/>
  <c r="K13133" i="51"/>
  <c r="K13153" i="51"/>
  <c r="K13173" i="51"/>
  <c r="K13193" i="51"/>
  <c r="K13213" i="51"/>
  <c r="K13233" i="51"/>
  <c r="K13373" i="51"/>
  <c r="K13393" i="51"/>
  <c r="K13413" i="51"/>
  <c r="K13433" i="51"/>
  <c r="K13453" i="51"/>
  <c r="K13473" i="51"/>
  <c r="K13493" i="51"/>
  <c r="K13513" i="51"/>
  <c r="K13533" i="51"/>
  <c r="K13553" i="51"/>
  <c r="K13573" i="51"/>
  <c r="K13593" i="51"/>
  <c r="K13613" i="51"/>
  <c r="K13633" i="51"/>
  <c r="K13653" i="51"/>
  <c r="K13673" i="51"/>
  <c r="K13693" i="51"/>
  <c r="K13713" i="51"/>
  <c r="K13733" i="51"/>
  <c r="K13753" i="51"/>
  <c r="K13773" i="51"/>
  <c r="K13853" i="51"/>
  <c r="K13873" i="51"/>
  <c r="K13893" i="51"/>
  <c r="K14893" i="51"/>
  <c r="K9587" i="51"/>
  <c r="K10235" i="51"/>
  <c r="K10468" i="51"/>
  <c r="K11745" i="51"/>
  <c r="K12264" i="51"/>
  <c r="K12308" i="51"/>
  <c r="K12364" i="51"/>
  <c r="K12464" i="51"/>
  <c r="K12508" i="51"/>
  <c r="K12564" i="51"/>
  <c r="K12764" i="51"/>
  <c r="K12808" i="51"/>
  <c r="K12849" i="51"/>
  <c r="K12934" i="51"/>
  <c r="K12954" i="51"/>
  <c r="K12974" i="51"/>
  <c r="K12994" i="51"/>
  <c r="K13074" i="51"/>
  <c r="K13094" i="51"/>
  <c r="K13114" i="51"/>
  <c r="K13134" i="51"/>
  <c r="K13154" i="51"/>
  <c r="K13174" i="51"/>
  <c r="K13194" i="51"/>
  <c r="K13214" i="51"/>
  <c r="K13234" i="51"/>
  <c r="K13374" i="51"/>
  <c r="K13394" i="51"/>
  <c r="K13414" i="51"/>
  <c r="K13434" i="51"/>
  <c r="K13454" i="51"/>
  <c r="K13474" i="51"/>
  <c r="K13494" i="51"/>
  <c r="K13514" i="51"/>
  <c r="K13534" i="51"/>
  <c r="K13554" i="51"/>
  <c r="K13574" i="51"/>
  <c r="K13594" i="51"/>
  <c r="K13614" i="51"/>
  <c r="K13634" i="51"/>
  <c r="K13654" i="51"/>
  <c r="K13674" i="51"/>
  <c r="K13694" i="51"/>
  <c r="K13714" i="51"/>
  <c r="K13734" i="51"/>
  <c r="K13754" i="51"/>
  <c r="K13774" i="51"/>
  <c r="K13854" i="51"/>
  <c r="K13874" i="51"/>
  <c r="K13894" i="51"/>
  <c r="K14894" i="51"/>
  <c r="K14914" i="51"/>
  <c r="K14934" i="51"/>
  <c r="K9626" i="51"/>
  <c r="K10256" i="51"/>
  <c r="K10476" i="51"/>
  <c r="K11748" i="51"/>
  <c r="K12265" i="51"/>
  <c r="K12309" i="51"/>
  <c r="K12365" i="51"/>
  <c r="K12465" i="51"/>
  <c r="K12509" i="51"/>
  <c r="K12565" i="51"/>
  <c r="K12765" i="51"/>
  <c r="K12809" i="51"/>
  <c r="K12855" i="51"/>
  <c r="K12935" i="51"/>
  <c r="K12955" i="51"/>
  <c r="K12975" i="51"/>
  <c r="K13075" i="51"/>
  <c r="K13095" i="51"/>
  <c r="K13115" i="51"/>
  <c r="K13135" i="51"/>
  <c r="K13155" i="51"/>
  <c r="K13175" i="51"/>
  <c r="K13195" i="51"/>
  <c r="K13215" i="51"/>
  <c r="K13235" i="51"/>
  <c r="K13375" i="51"/>
  <c r="K13395" i="51"/>
  <c r="K13415" i="51"/>
  <c r="K13435" i="51"/>
  <c r="K13455" i="51"/>
  <c r="K13475" i="51"/>
  <c r="K13495" i="51"/>
  <c r="K13515" i="51"/>
  <c r="K13535" i="51"/>
  <c r="K13555" i="51"/>
  <c r="K13575" i="51"/>
  <c r="K13595" i="51"/>
  <c r="K13615" i="51"/>
  <c r="K13635" i="51"/>
  <c r="K13655" i="51"/>
  <c r="K13675" i="51"/>
  <c r="K13695" i="51"/>
  <c r="K13715" i="51"/>
  <c r="K13735" i="51"/>
  <c r="K13755" i="51"/>
  <c r="K13775" i="51"/>
  <c r="K13855" i="51"/>
  <c r="K13875" i="51"/>
  <c r="K13895" i="51"/>
  <c r="K14895" i="51"/>
  <c r="K14915" i="51"/>
  <c r="K14935" i="51"/>
  <c r="K9667" i="51"/>
  <c r="K10275" i="51"/>
  <c r="K10486" i="51"/>
  <c r="K11757" i="51"/>
  <c r="K12266" i="51"/>
  <c r="K12317" i="51"/>
  <c r="K12366" i="51"/>
  <c r="K12466" i="51"/>
  <c r="K12517" i="51"/>
  <c r="K12566" i="51"/>
  <c r="K12766" i="51"/>
  <c r="K12816" i="51"/>
  <c r="K12856" i="51"/>
  <c r="K12936" i="51"/>
  <c r="K12956" i="51"/>
  <c r="K12976" i="51"/>
  <c r="K13056" i="51"/>
  <c r="K13076" i="51"/>
  <c r="K13096" i="51"/>
  <c r="K13116" i="51"/>
  <c r="K13136" i="51"/>
  <c r="K13156" i="51"/>
  <c r="K13176" i="51"/>
  <c r="K13196" i="51"/>
  <c r="K13216" i="51"/>
  <c r="K13236" i="51"/>
  <c r="K13376" i="51"/>
  <c r="K13396" i="51"/>
  <c r="K13416" i="51"/>
  <c r="K13436" i="51"/>
  <c r="K13456" i="51"/>
  <c r="K13476" i="51"/>
  <c r="K13496" i="51"/>
  <c r="K13516" i="51"/>
  <c r="K13536" i="51"/>
  <c r="K13556" i="51"/>
  <c r="K13576" i="51"/>
  <c r="K13596" i="51"/>
  <c r="K13616" i="51"/>
  <c r="K13636" i="51"/>
  <c r="K13656" i="51"/>
  <c r="K13676" i="51"/>
  <c r="K13696" i="51"/>
  <c r="K13716" i="51"/>
  <c r="K13736" i="51"/>
  <c r="K13756" i="51"/>
  <c r="K13776" i="51"/>
  <c r="K13856" i="51"/>
  <c r="K13876" i="51"/>
  <c r="K13896" i="51"/>
  <c r="K14896" i="51"/>
  <c r="K14916" i="51"/>
  <c r="K14936" i="51"/>
  <c r="K10279" i="51"/>
  <c r="K10499" i="51"/>
  <c r="K10677" i="51"/>
  <c r="K11762" i="51"/>
  <c r="K12267" i="51"/>
  <c r="K12322" i="51"/>
  <c r="K12367" i="51"/>
  <c r="K12467" i="51"/>
  <c r="K12522" i="51"/>
  <c r="K12567" i="51"/>
  <c r="K12767" i="51"/>
  <c r="K12817" i="51"/>
  <c r="K12857" i="51"/>
  <c r="K12937" i="51"/>
  <c r="K12957" i="51"/>
  <c r="K12977" i="51"/>
  <c r="K13057" i="51"/>
  <c r="K13077" i="51"/>
  <c r="K13097" i="51"/>
  <c r="K13117" i="51"/>
  <c r="K13137" i="51"/>
  <c r="K13157" i="51"/>
  <c r="K13177" i="51"/>
  <c r="K13197" i="51"/>
  <c r="K13217" i="51"/>
  <c r="K13237" i="51"/>
  <c r="K13377" i="51"/>
  <c r="K13397" i="51"/>
  <c r="K13417" i="51"/>
  <c r="K13437" i="51"/>
  <c r="K13457" i="51"/>
  <c r="K13477" i="51"/>
  <c r="K13497" i="51"/>
  <c r="K13517" i="51"/>
  <c r="K13537" i="51"/>
  <c r="K13557" i="51"/>
  <c r="K13577" i="51"/>
  <c r="K13597" i="51"/>
  <c r="K13617" i="51"/>
  <c r="K13637" i="51"/>
  <c r="K13657" i="51"/>
  <c r="K13677" i="51"/>
  <c r="K13697" i="51"/>
  <c r="K13717" i="51"/>
  <c r="K13737" i="51"/>
  <c r="K13757" i="51"/>
  <c r="K13777" i="51"/>
  <c r="K13857" i="51"/>
  <c r="K13877" i="51"/>
  <c r="K13897" i="51"/>
  <c r="K14897" i="51"/>
  <c r="K14917" i="51"/>
  <c r="K14937" i="51"/>
  <c r="K10297" i="51"/>
  <c r="K10503" i="51"/>
  <c r="K10685" i="51"/>
  <c r="K11765" i="51"/>
  <c r="K12202" i="51"/>
  <c r="K12268" i="51"/>
  <c r="K12324" i="51"/>
  <c r="K12368" i="51"/>
  <c r="K12468" i="51"/>
  <c r="K12524" i="51"/>
  <c r="K12768" i="51"/>
  <c r="K12822" i="51"/>
  <c r="K12862" i="51"/>
  <c r="K12938" i="51"/>
  <c r="K12958" i="51"/>
  <c r="K12978" i="51"/>
  <c r="K13058" i="51"/>
  <c r="K13078" i="51"/>
  <c r="K13098" i="51"/>
  <c r="K13118" i="51"/>
  <c r="K13138" i="51"/>
  <c r="K13158" i="51"/>
  <c r="K13178" i="51"/>
  <c r="K13198" i="51"/>
  <c r="K13218" i="51"/>
  <c r="K13238" i="51"/>
  <c r="K13378" i="51"/>
  <c r="K13398" i="51"/>
  <c r="K13418" i="51"/>
  <c r="K13438" i="51"/>
  <c r="K13458" i="51"/>
  <c r="K13478" i="51"/>
  <c r="K13498" i="51"/>
  <c r="K13518" i="51"/>
  <c r="K13538" i="51"/>
  <c r="K13558" i="51"/>
  <c r="K13578" i="51"/>
  <c r="K13598" i="51"/>
  <c r="K13618" i="51"/>
  <c r="K13638" i="51"/>
  <c r="K13658" i="51"/>
  <c r="K13678" i="51"/>
  <c r="K13698" i="51"/>
  <c r="K13718" i="51"/>
  <c r="K13738" i="51"/>
  <c r="K13758" i="51"/>
  <c r="K13778" i="51"/>
  <c r="K13858" i="51"/>
  <c r="K13878" i="51"/>
  <c r="K13898" i="51"/>
  <c r="K14898" i="51"/>
  <c r="K11768" i="51"/>
  <c r="K12864" i="51"/>
  <c r="K13139" i="51"/>
  <c r="K13387" i="51"/>
  <c r="K13487" i="51"/>
  <c r="K13587" i="51"/>
  <c r="K13687" i="51"/>
  <c r="K13787" i="51"/>
  <c r="K13870" i="51"/>
  <c r="K14910" i="51"/>
  <c r="K15380" i="51"/>
  <c r="K15400" i="51"/>
  <c r="K15420" i="51"/>
  <c r="K15440" i="51"/>
  <c r="K15460" i="51"/>
  <c r="K15480" i="51"/>
  <c r="K15500" i="51"/>
  <c r="K15520" i="51"/>
  <c r="K15540" i="51"/>
  <c r="K15620" i="51"/>
  <c r="K15640" i="51"/>
  <c r="K15660" i="51"/>
  <c r="K15680" i="51"/>
  <c r="K15700" i="51"/>
  <c r="K15720" i="51"/>
  <c r="K15940" i="51"/>
  <c r="K15960" i="51"/>
  <c r="K15980" i="51"/>
  <c r="K16000" i="51"/>
  <c r="K16020" i="51"/>
  <c r="K16040" i="51"/>
  <c r="K16120" i="51"/>
  <c r="K16140" i="51"/>
  <c r="K16160" i="51"/>
  <c r="K16240" i="51"/>
  <c r="K16260" i="51"/>
  <c r="K16280" i="51"/>
  <c r="K16300" i="51"/>
  <c r="K16320" i="51"/>
  <c r="K16340" i="51"/>
  <c r="K16360" i="51"/>
  <c r="K16380" i="51"/>
  <c r="K16400" i="51"/>
  <c r="K16540" i="51"/>
  <c r="K16560" i="51"/>
  <c r="K16580" i="51"/>
  <c r="K16600" i="51"/>
  <c r="K16620" i="51"/>
  <c r="K16640" i="51"/>
  <c r="K16660" i="51"/>
  <c r="K16680" i="51"/>
  <c r="K16700" i="51"/>
  <c r="K16720" i="51"/>
  <c r="K16740" i="51"/>
  <c r="K16760" i="51"/>
  <c r="K16780" i="51"/>
  <c r="K16800" i="51"/>
  <c r="K16820" i="51"/>
  <c r="K16840" i="51"/>
  <c r="K16860" i="51"/>
  <c r="K16880" i="51"/>
  <c r="K16900" i="51"/>
  <c r="K16920" i="51"/>
  <c r="K16940" i="51"/>
  <c r="K17040" i="51"/>
  <c r="K17060" i="51"/>
  <c r="K17080" i="51"/>
  <c r="K13144" i="51"/>
  <c r="K13390" i="51"/>
  <c r="K13490" i="51"/>
  <c r="K13590" i="51"/>
  <c r="K13690" i="51"/>
  <c r="K13871" i="51"/>
  <c r="K14911" i="51"/>
  <c r="K15381" i="51"/>
  <c r="K15401" i="51"/>
  <c r="K15421" i="51"/>
  <c r="K15441" i="51"/>
  <c r="K15461" i="51"/>
  <c r="K15481" i="51"/>
  <c r="K15501" i="51"/>
  <c r="K15521" i="51"/>
  <c r="K15541" i="51"/>
  <c r="K15621" i="51"/>
  <c r="K15641" i="51"/>
  <c r="K15661" i="51"/>
  <c r="K15681" i="51"/>
  <c r="K15701" i="51"/>
  <c r="K15721" i="51"/>
  <c r="K15941" i="51"/>
  <c r="K15961" i="51"/>
  <c r="K15981" i="51"/>
  <c r="K16001" i="51"/>
  <c r="K16021" i="51"/>
  <c r="K16041" i="51"/>
  <c r="K16121" i="51"/>
  <c r="K16141" i="51"/>
  <c r="K16161" i="51"/>
  <c r="K16241" i="51"/>
  <c r="K16261" i="51"/>
  <c r="K16281" i="51"/>
  <c r="K16301" i="51"/>
  <c r="K16321" i="51"/>
  <c r="K16341" i="51"/>
  <c r="K16361" i="51"/>
  <c r="K16381" i="51"/>
  <c r="K16401" i="51"/>
  <c r="K16541" i="51"/>
  <c r="K16561" i="51"/>
  <c r="K16581" i="51"/>
  <c r="K16601" i="51"/>
  <c r="K16621" i="51"/>
  <c r="K16641" i="51"/>
  <c r="K16661" i="51"/>
  <c r="K16681" i="51"/>
  <c r="K16701" i="51"/>
  <c r="K16721" i="51"/>
  <c r="K16741" i="51"/>
  <c r="K16761" i="51"/>
  <c r="K16781" i="51"/>
  <c r="K16801" i="51"/>
  <c r="K16821" i="51"/>
  <c r="K16841" i="51"/>
  <c r="K16861" i="51"/>
  <c r="K16881" i="51"/>
  <c r="K16901" i="51"/>
  <c r="K16921" i="51"/>
  <c r="K16941" i="51"/>
  <c r="K17021" i="51"/>
  <c r="K17041" i="51"/>
  <c r="K17061" i="51"/>
  <c r="K17081" i="51"/>
  <c r="K9786" i="51"/>
  <c r="K13159" i="51"/>
  <c r="K13399" i="51"/>
  <c r="K13499" i="51"/>
  <c r="K13599" i="51"/>
  <c r="K13699" i="51"/>
  <c r="K13879" i="51"/>
  <c r="K14913" i="51"/>
  <c r="K15382" i="51"/>
  <c r="K15402" i="51"/>
  <c r="K15422" i="51"/>
  <c r="K15442" i="51"/>
  <c r="K15462" i="51"/>
  <c r="K15482" i="51"/>
  <c r="K15502" i="51"/>
  <c r="K15522" i="51"/>
  <c r="K15542" i="51"/>
  <c r="K15622" i="51"/>
  <c r="K15642" i="51"/>
  <c r="K15662" i="51"/>
  <c r="K15682" i="51"/>
  <c r="K15702" i="51"/>
  <c r="K15722" i="51"/>
  <c r="K15942" i="51"/>
  <c r="K15962" i="51"/>
  <c r="K15982" i="51"/>
  <c r="K16002" i="51"/>
  <c r="K16022" i="51"/>
  <c r="K16042" i="51"/>
  <c r="K16122" i="51"/>
  <c r="K16142" i="51"/>
  <c r="K16162" i="51"/>
  <c r="K16242" i="51"/>
  <c r="K16262" i="51"/>
  <c r="K16282" i="51"/>
  <c r="K16302" i="51"/>
  <c r="K16322" i="51"/>
  <c r="K16342" i="51"/>
  <c r="K16362" i="51"/>
  <c r="K16382" i="51"/>
  <c r="K16402" i="51"/>
  <c r="K16542" i="51"/>
  <c r="K16562" i="51"/>
  <c r="K16582" i="51"/>
  <c r="K16602" i="51"/>
  <c r="K16622" i="51"/>
  <c r="K16642" i="51"/>
  <c r="K16662" i="51"/>
  <c r="K16682" i="51"/>
  <c r="K16702" i="51"/>
  <c r="K16722" i="51"/>
  <c r="K16742" i="51"/>
  <c r="K16762" i="51"/>
  <c r="K16782" i="51"/>
  <c r="K16802" i="51"/>
  <c r="K16822" i="51"/>
  <c r="K16842" i="51"/>
  <c r="K16862" i="51"/>
  <c r="K16882" i="51"/>
  <c r="K16902" i="51"/>
  <c r="K16922" i="51"/>
  <c r="K16942" i="51"/>
  <c r="K17022" i="51"/>
  <c r="K17042" i="51"/>
  <c r="K17062" i="51"/>
  <c r="K10314" i="51"/>
  <c r="K12939" i="51"/>
  <c r="K13164" i="51"/>
  <c r="K13404" i="51"/>
  <c r="K13504" i="51"/>
  <c r="K13604" i="51"/>
  <c r="K13704" i="51"/>
  <c r="K13884" i="51"/>
  <c r="K14918" i="51"/>
  <c r="K15383" i="51"/>
  <c r="K15403" i="51"/>
  <c r="K15423" i="51"/>
  <c r="K15443" i="51"/>
  <c r="K15463" i="51"/>
  <c r="K15483" i="51"/>
  <c r="K15503" i="51"/>
  <c r="K15523" i="51"/>
  <c r="K15543" i="51"/>
  <c r="K15623" i="51"/>
  <c r="K15643" i="51"/>
  <c r="K15663" i="51"/>
  <c r="K15683" i="51"/>
  <c r="K15703" i="51"/>
  <c r="K15723" i="51"/>
  <c r="K15923" i="51"/>
  <c r="K15943" i="51"/>
  <c r="K15963" i="51"/>
  <c r="K15983" i="51"/>
  <c r="K16003" i="51"/>
  <c r="K16023" i="51"/>
  <c r="K16043" i="51"/>
  <c r="K16123" i="51"/>
  <c r="K16143" i="51"/>
  <c r="K16163" i="51"/>
  <c r="K16243" i="51"/>
  <c r="K16263" i="51"/>
  <c r="K16283" i="51"/>
  <c r="K16303" i="51"/>
  <c r="K16323" i="51"/>
  <c r="K16343" i="51"/>
  <c r="K16363" i="51"/>
  <c r="K16383" i="51"/>
  <c r="K16403" i="51"/>
  <c r="K16543" i="51"/>
  <c r="K16563" i="51"/>
  <c r="K16583" i="51"/>
  <c r="K16603" i="51"/>
  <c r="K16623" i="51"/>
  <c r="K16643" i="51"/>
  <c r="K16663" i="51"/>
  <c r="K16683" i="51"/>
  <c r="K16703" i="51"/>
  <c r="K16723" i="51"/>
  <c r="K16743" i="51"/>
  <c r="K16763" i="51"/>
  <c r="K16783" i="51"/>
  <c r="K16803" i="51"/>
  <c r="K16823" i="51"/>
  <c r="K16843" i="51"/>
  <c r="K16863" i="51"/>
  <c r="K16883" i="51"/>
  <c r="K16903" i="51"/>
  <c r="K16923" i="51"/>
  <c r="K16943" i="51"/>
  <c r="K17023" i="51"/>
  <c r="K17043" i="51"/>
  <c r="K17063" i="51"/>
  <c r="K10517" i="51"/>
  <c r="K12959" i="51"/>
  <c r="K13179" i="51"/>
  <c r="K13407" i="51"/>
  <c r="K13507" i="51"/>
  <c r="K13607" i="51"/>
  <c r="K13707" i="51"/>
  <c r="K13887" i="51"/>
  <c r="K14919" i="51"/>
  <c r="K15384" i="51"/>
  <c r="K15404" i="51"/>
  <c r="K15424" i="51"/>
  <c r="K15444" i="51"/>
  <c r="K15464" i="51"/>
  <c r="K15484" i="51"/>
  <c r="K15504" i="51"/>
  <c r="K15524" i="51"/>
  <c r="K15544" i="51"/>
  <c r="K15624" i="51"/>
  <c r="K15644" i="51"/>
  <c r="K15664" i="51"/>
  <c r="K15684" i="51"/>
  <c r="K15704" i="51"/>
  <c r="K15724" i="51"/>
  <c r="K15924" i="51"/>
  <c r="K15944" i="51"/>
  <c r="K15964" i="51"/>
  <c r="K15984" i="51"/>
  <c r="K16004" i="51"/>
  <c r="K16024" i="51"/>
  <c r="K16044" i="51"/>
  <c r="K16124" i="51"/>
  <c r="K16144" i="51"/>
  <c r="K16164" i="51"/>
  <c r="K16244" i="51"/>
  <c r="K16264" i="51"/>
  <c r="K16284" i="51"/>
  <c r="K16304" i="51"/>
  <c r="K16324" i="51"/>
  <c r="K16344" i="51"/>
  <c r="K16364" i="51"/>
  <c r="K16384" i="51"/>
  <c r="K16404" i="51"/>
  <c r="K16544" i="51"/>
  <c r="K16564" i="51"/>
  <c r="K16584" i="51"/>
  <c r="K16604" i="51"/>
  <c r="K16624" i="51"/>
  <c r="K16644" i="51"/>
  <c r="K16664" i="51"/>
  <c r="K16684" i="51"/>
  <c r="K16704" i="51"/>
  <c r="K16724" i="51"/>
  <c r="K16744" i="51"/>
  <c r="K16764" i="51"/>
  <c r="K16784" i="51"/>
  <c r="K16804" i="51"/>
  <c r="K16824" i="51"/>
  <c r="K16844" i="51"/>
  <c r="K16864" i="51"/>
  <c r="K16884" i="51"/>
  <c r="K16904" i="51"/>
  <c r="K16924" i="51"/>
  <c r="K16944" i="51"/>
  <c r="K17024" i="51"/>
  <c r="K17044" i="51"/>
  <c r="K17064" i="51"/>
  <c r="K10688" i="51"/>
  <c r="K12979" i="51"/>
  <c r="K13184" i="51"/>
  <c r="K13410" i="51"/>
  <c r="K13510" i="51"/>
  <c r="K13610" i="51"/>
  <c r="K13710" i="51"/>
  <c r="K13890" i="51"/>
  <c r="K14924" i="51"/>
  <c r="K15385" i="51"/>
  <c r="K15405" i="51"/>
  <c r="K15425" i="51"/>
  <c r="K15445" i="51"/>
  <c r="K15465" i="51"/>
  <c r="K15485" i="51"/>
  <c r="K15505" i="51"/>
  <c r="K15525" i="51"/>
  <c r="K15545" i="51"/>
  <c r="K13190" i="51"/>
  <c r="K13419" i="51"/>
  <c r="K13519" i="51"/>
  <c r="K13619" i="51"/>
  <c r="K13719" i="51"/>
  <c r="K13891" i="51"/>
  <c r="K14926" i="51"/>
  <c r="K15386" i="51"/>
  <c r="K15406" i="51"/>
  <c r="K15426" i="51"/>
  <c r="K15446" i="51"/>
  <c r="K15466" i="51"/>
  <c r="K15486" i="51"/>
  <c r="K15506" i="51"/>
  <c r="K15526" i="51"/>
  <c r="K15546" i="51"/>
  <c r="K15626" i="51"/>
  <c r="K15646" i="51"/>
  <c r="K15666" i="51"/>
  <c r="K15686" i="51"/>
  <c r="K15706" i="51"/>
  <c r="K15726" i="51"/>
  <c r="K15926" i="51"/>
  <c r="K15946" i="51"/>
  <c r="K15966" i="51"/>
  <c r="K15986" i="51"/>
  <c r="K16006" i="51"/>
  <c r="K16026" i="51"/>
  <c r="K16106" i="51"/>
  <c r="K16126" i="51"/>
  <c r="K16146" i="51"/>
  <c r="K16166" i="51"/>
  <c r="K16246" i="51"/>
  <c r="K16266" i="51"/>
  <c r="K16286" i="51"/>
  <c r="K16306" i="51"/>
  <c r="K16326" i="51"/>
  <c r="K16346" i="51"/>
  <c r="K16366" i="51"/>
  <c r="K16386" i="51"/>
  <c r="K16406" i="51"/>
  <c r="K16546" i="51"/>
  <c r="K16566" i="51"/>
  <c r="K16586" i="51"/>
  <c r="K16606" i="51"/>
  <c r="K16626" i="51"/>
  <c r="K16646" i="51"/>
  <c r="K16666" i="51"/>
  <c r="K16686" i="51"/>
  <c r="K16706" i="51"/>
  <c r="K16726" i="51"/>
  <c r="K12205" i="51"/>
  <c r="K13199" i="51"/>
  <c r="K13424" i="51"/>
  <c r="K13524" i="51"/>
  <c r="K13624" i="51"/>
  <c r="K13724" i="51"/>
  <c r="K13899" i="51"/>
  <c r="K14927" i="51"/>
  <c r="K15387" i="51"/>
  <c r="K15407" i="51"/>
  <c r="K15427" i="51"/>
  <c r="K15447" i="51"/>
  <c r="K15467" i="51"/>
  <c r="K15487" i="51"/>
  <c r="K15507" i="51"/>
  <c r="K15527" i="51"/>
  <c r="K15547" i="51"/>
  <c r="K15627" i="51"/>
  <c r="K15647" i="51"/>
  <c r="K15667" i="51"/>
  <c r="K15687" i="51"/>
  <c r="K15707" i="51"/>
  <c r="K15727" i="51"/>
  <c r="K15927" i="51"/>
  <c r="K15947" i="51"/>
  <c r="K15967" i="51"/>
  <c r="K15987" i="51"/>
  <c r="K16007" i="51"/>
  <c r="K16027" i="51"/>
  <c r="K12269" i="51"/>
  <c r="K13204" i="51"/>
  <c r="K13427" i="51"/>
  <c r="K13527" i="51"/>
  <c r="K13627" i="51"/>
  <c r="K13727" i="51"/>
  <c r="K13904" i="51"/>
  <c r="K14886" i="51"/>
  <c r="K14928" i="51"/>
  <c r="K15388" i="51"/>
  <c r="K15408" i="51"/>
  <c r="K15428" i="51"/>
  <c r="K15448" i="51"/>
  <c r="K15468" i="51"/>
  <c r="K15488" i="51"/>
  <c r="K15508" i="51"/>
  <c r="K15528" i="51"/>
  <c r="K15548" i="51"/>
  <c r="K15628" i="51"/>
  <c r="K15648" i="51"/>
  <c r="K15668" i="51"/>
  <c r="K15688" i="51"/>
  <c r="K15708" i="51"/>
  <c r="K15728" i="51"/>
  <c r="K15928" i="51"/>
  <c r="K15948" i="51"/>
  <c r="K15968" i="51"/>
  <c r="K15988" i="51"/>
  <c r="K16008" i="51"/>
  <c r="K16028" i="51"/>
  <c r="K16108" i="51"/>
  <c r="K16128" i="51"/>
  <c r="K16148" i="51"/>
  <c r="K16228" i="51"/>
  <c r="K16248" i="51"/>
  <c r="K16268" i="51"/>
  <c r="K16288" i="51"/>
  <c r="K16308" i="51"/>
  <c r="K16328" i="51"/>
  <c r="K16348" i="51"/>
  <c r="K16368" i="51"/>
  <c r="K16388" i="51"/>
  <c r="K16408" i="51"/>
  <c r="K16548" i="51"/>
  <c r="K16568" i="51"/>
  <c r="K16588" i="51"/>
  <c r="K16608" i="51"/>
  <c r="K16628" i="51"/>
  <c r="K16648" i="51"/>
  <c r="K16668" i="51"/>
  <c r="K16688" i="51"/>
  <c r="K16708" i="51"/>
  <c r="K16728" i="51"/>
  <c r="K16748" i="51"/>
  <c r="K16768" i="51"/>
  <c r="K12325" i="51"/>
  <c r="K13210" i="51"/>
  <c r="K13430" i="51"/>
  <c r="K13530" i="51"/>
  <c r="K13630" i="51"/>
  <c r="K13730" i="51"/>
  <c r="K13907" i="51"/>
  <c r="K14887" i="51"/>
  <c r="K14929" i="51"/>
  <c r="K15389" i="51"/>
  <c r="K15409" i="51"/>
  <c r="K15429" i="51"/>
  <c r="K15449" i="51"/>
  <c r="K15469" i="51"/>
  <c r="K15489" i="51"/>
  <c r="K15509" i="51"/>
  <c r="K15529" i="51"/>
  <c r="K15549" i="51"/>
  <c r="K15629" i="51"/>
  <c r="K15649" i="51"/>
  <c r="K15669" i="51"/>
  <c r="K15689" i="51"/>
  <c r="K15709" i="51"/>
  <c r="K15729" i="51"/>
  <c r="K15929" i="51"/>
  <c r="K15949" i="51"/>
  <c r="K15969" i="51"/>
  <c r="K15989" i="51"/>
  <c r="K16009" i="51"/>
  <c r="K16029" i="51"/>
  <c r="K16109" i="51"/>
  <c r="K16129" i="51"/>
  <c r="K16149" i="51"/>
  <c r="K16229" i="51"/>
  <c r="K16249" i="51"/>
  <c r="K16269" i="51"/>
  <c r="K16289" i="51"/>
  <c r="K16309" i="51"/>
  <c r="K16329" i="51"/>
  <c r="K16349" i="51"/>
  <c r="K16369" i="51"/>
  <c r="K16389" i="51"/>
  <c r="K16409" i="51"/>
  <c r="K16549" i="51"/>
  <c r="K16569" i="51"/>
  <c r="K16589" i="51"/>
  <c r="K16609" i="51"/>
  <c r="K16629" i="51"/>
  <c r="K16649" i="51"/>
  <c r="K16669" i="51"/>
  <c r="K16689" i="51"/>
  <c r="K16709" i="51"/>
  <c r="K16729" i="51"/>
  <c r="K16749" i="51"/>
  <c r="K16769" i="51"/>
  <c r="K12369" i="51"/>
  <c r="K13219" i="51"/>
  <c r="K13439" i="51"/>
  <c r="K13539" i="51"/>
  <c r="K13639" i="51"/>
  <c r="K13739" i="51"/>
  <c r="K14888" i="51"/>
  <c r="K14930" i="51"/>
  <c r="K13224" i="51"/>
  <c r="K13444" i="51"/>
  <c r="K13544" i="51"/>
  <c r="K13644" i="51"/>
  <c r="K13744" i="51"/>
  <c r="K14889" i="51"/>
  <c r="K14931" i="51"/>
  <c r="K15391" i="51"/>
  <c r="K15411" i="51"/>
  <c r="K15431" i="51"/>
  <c r="K15451" i="51"/>
  <c r="K15471" i="51"/>
  <c r="K15491" i="51"/>
  <c r="K15511" i="51"/>
  <c r="K15531" i="51"/>
  <c r="K15551" i="51"/>
  <c r="K15631" i="51"/>
  <c r="K15651" i="51"/>
  <c r="K15671" i="51"/>
  <c r="K15691" i="51"/>
  <c r="K15711" i="51"/>
  <c r="K15731" i="51"/>
  <c r="K15931" i="51"/>
  <c r="K15951" i="51"/>
  <c r="K15971" i="51"/>
  <c r="K15991" i="51"/>
  <c r="K16011" i="51"/>
  <c r="K16031" i="51"/>
  <c r="K16111" i="51"/>
  <c r="K16131" i="51"/>
  <c r="K16151" i="51"/>
  <c r="K16231" i="51"/>
  <c r="K16251" i="51"/>
  <c r="K16271" i="51"/>
  <c r="K16291" i="51"/>
  <c r="K16311" i="51"/>
  <c r="K16331" i="51"/>
  <c r="K16351" i="51"/>
  <c r="K16371" i="51"/>
  <c r="K16391" i="51"/>
  <c r="K12469" i="51"/>
  <c r="K13059" i="51"/>
  <c r="K13230" i="51"/>
  <c r="K13447" i="51"/>
  <c r="K13547" i="51"/>
  <c r="K13647" i="51"/>
  <c r="K13747" i="51"/>
  <c r="K14890" i="51"/>
  <c r="K14933" i="51"/>
  <c r="K15392" i="51"/>
  <c r="K15412" i="51"/>
  <c r="K15432" i="51"/>
  <c r="K15452" i="51"/>
  <c r="K15472" i="51"/>
  <c r="K15492" i="51"/>
  <c r="K15512" i="51"/>
  <c r="K15532" i="51"/>
  <c r="K15552" i="51"/>
  <c r="K15632" i="51"/>
  <c r="K15652" i="51"/>
  <c r="K15672" i="51"/>
  <c r="K15692" i="51"/>
  <c r="K15712" i="51"/>
  <c r="K15732" i="51"/>
  <c r="K15932" i="51"/>
  <c r="K15952" i="51"/>
  <c r="K15972" i="51"/>
  <c r="K15992" i="51"/>
  <c r="K16012" i="51"/>
  <c r="K16032" i="51"/>
  <c r="K16112" i="51"/>
  <c r="K16132" i="51"/>
  <c r="K16152" i="51"/>
  <c r="K16232" i="51"/>
  <c r="K16252" i="51"/>
  <c r="K16272" i="51"/>
  <c r="K16292" i="51"/>
  <c r="K16312" i="51"/>
  <c r="K16332" i="51"/>
  <c r="K16352" i="51"/>
  <c r="K16372" i="51"/>
  <c r="K16392" i="51"/>
  <c r="K16552" i="51"/>
  <c r="K16572" i="51"/>
  <c r="K16592" i="51"/>
  <c r="K16612" i="51"/>
  <c r="K16632" i="51"/>
  <c r="K16652" i="51"/>
  <c r="K16672" i="51"/>
  <c r="K16692" i="51"/>
  <c r="K16712" i="51"/>
  <c r="K16732" i="51"/>
  <c r="K16752" i="51"/>
  <c r="K16772" i="51"/>
  <c r="K16792" i="51"/>
  <c r="K16812" i="51"/>
  <c r="K16832" i="51"/>
  <c r="K16852" i="51"/>
  <c r="K16872" i="51"/>
  <c r="K16892" i="51"/>
  <c r="K16912" i="51"/>
  <c r="K16932" i="51"/>
  <c r="K16952" i="51"/>
  <c r="K17032" i="51"/>
  <c r="K17052" i="51"/>
  <c r="K17072" i="51"/>
  <c r="K12525" i="51"/>
  <c r="K13064" i="51"/>
  <c r="K13450" i="51"/>
  <c r="K13550" i="51"/>
  <c r="K13650" i="51"/>
  <c r="K13750" i="51"/>
  <c r="K14891" i="51"/>
  <c r="K14938" i="51"/>
  <c r="K15393" i="51"/>
  <c r="K15413" i="51"/>
  <c r="K15433" i="51"/>
  <c r="K15453" i="51"/>
  <c r="K15473" i="51"/>
  <c r="K15493" i="51"/>
  <c r="K15513" i="51"/>
  <c r="K15533" i="51"/>
  <c r="K15553" i="51"/>
  <c r="K15633" i="51"/>
  <c r="K15653" i="51"/>
  <c r="K15673" i="51"/>
  <c r="K15693" i="51"/>
  <c r="K15713" i="51"/>
  <c r="K15733" i="51"/>
  <c r="K15933" i="51"/>
  <c r="K15953" i="51"/>
  <c r="K15973" i="51"/>
  <c r="K15993" i="51"/>
  <c r="K16013" i="51"/>
  <c r="K16033" i="51"/>
  <c r="K16113" i="51"/>
  <c r="K16133" i="51"/>
  <c r="K16153" i="51"/>
  <c r="K16233" i="51"/>
  <c r="K16253" i="51"/>
  <c r="K16273" i="51"/>
  <c r="K16293" i="51"/>
  <c r="K16313" i="51"/>
  <c r="K16333" i="51"/>
  <c r="K16353" i="51"/>
  <c r="K16373" i="51"/>
  <c r="K16393" i="51"/>
  <c r="K16533" i="51"/>
  <c r="K16553" i="51"/>
  <c r="K16573" i="51"/>
  <c r="K16593" i="51"/>
  <c r="K16613" i="51"/>
  <c r="K16633" i="51"/>
  <c r="K16653" i="51"/>
  <c r="K16673" i="51"/>
  <c r="K16693" i="51"/>
  <c r="K16713" i="51"/>
  <c r="K16733" i="51"/>
  <c r="K16753" i="51"/>
  <c r="K16773" i="51"/>
  <c r="K16793" i="51"/>
  <c r="K16813" i="51"/>
  <c r="K16833" i="51"/>
  <c r="K16853" i="51"/>
  <c r="K16873" i="51"/>
  <c r="K16893" i="51"/>
  <c r="K16913" i="51"/>
  <c r="K16933" i="51"/>
  <c r="K16953" i="51"/>
  <c r="K17033" i="51"/>
  <c r="K17053" i="51"/>
  <c r="K17073" i="51"/>
  <c r="K13079" i="51"/>
  <c r="K13459" i="51"/>
  <c r="K13559" i="51"/>
  <c r="K13659" i="51"/>
  <c r="K13759" i="51"/>
  <c r="K14899" i="51"/>
  <c r="K14939" i="51"/>
  <c r="K15374" i="51"/>
  <c r="K15394" i="51"/>
  <c r="K15414" i="51"/>
  <c r="K15434" i="51"/>
  <c r="K15454" i="51"/>
  <c r="K15474" i="51"/>
  <c r="K15494" i="51"/>
  <c r="K15514" i="51"/>
  <c r="K15534" i="51"/>
  <c r="K15554" i="51"/>
  <c r="K15634" i="51"/>
  <c r="K15654" i="51"/>
  <c r="K15674" i="51"/>
  <c r="K15694" i="51"/>
  <c r="K15714" i="51"/>
  <c r="K15734" i="51"/>
  <c r="K15934" i="51"/>
  <c r="K15954" i="51"/>
  <c r="K15974" i="51"/>
  <c r="K15994" i="51"/>
  <c r="K16014" i="51"/>
  <c r="K16034" i="51"/>
  <c r="K16114" i="51"/>
  <c r="K16134" i="51"/>
  <c r="K16154" i="51"/>
  <c r="K16234" i="51"/>
  <c r="K16254" i="51"/>
  <c r="K16274" i="51"/>
  <c r="K16294" i="51"/>
  <c r="K16314" i="51"/>
  <c r="K16334" i="51"/>
  <c r="K16354" i="51"/>
  <c r="K16374" i="51"/>
  <c r="K16394" i="51"/>
  <c r="K16534" i="51"/>
  <c r="K16554" i="51"/>
  <c r="K16574" i="51"/>
  <c r="K16594" i="51"/>
  <c r="K16614" i="51"/>
  <c r="K16634" i="51"/>
  <c r="K16654" i="51"/>
  <c r="K16674" i="51"/>
  <c r="K16694" i="51"/>
  <c r="K16714" i="51"/>
  <c r="K16734" i="51"/>
  <c r="K16754" i="51"/>
  <c r="K16774" i="51"/>
  <c r="K16794" i="51"/>
  <c r="K16814" i="51"/>
  <c r="K16834" i="51"/>
  <c r="K16854" i="51"/>
  <c r="K16874" i="51"/>
  <c r="K16894" i="51"/>
  <c r="K16914" i="51"/>
  <c r="K16934" i="51"/>
  <c r="K16954" i="51"/>
  <c r="K17034" i="51"/>
  <c r="K17054" i="51"/>
  <c r="K17074" i="51"/>
  <c r="K13084" i="51"/>
  <c r="K13364" i="51"/>
  <c r="K13464" i="51"/>
  <c r="K13564" i="51"/>
  <c r="K13664" i="51"/>
  <c r="K13764" i="51"/>
  <c r="K13850" i="51"/>
  <c r="K14904" i="51"/>
  <c r="K14944" i="51"/>
  <c r="K15375" i="51"/>
  <c r="K15395" i="51"/>
  <c r="K15415" i="51"/>
  <c r="K15435" i="51"/>
  <c r="K15455" i="51"/>
  <c r="K15475" i="51"/>
  <c r="K15495" i="51"/>
  <c r="K15515" i="51"/>
  <c r="K15535" i="51"/>
  <c r="K15555" i="51"/>
  <c r="K15635" i="51"/>
  <c r="K15655" i="51"/>
  <c r="K15675" i="51"/>
  <c r="K15695" i="51"/>
  <c r="K15715" i="51"/>
  <c r="K15735" i="51"/>
  <c r="K15935" i="51"/>
  <c r="K15955" i="51"/>
  <c r="K15975" i="51"/>
  <c r="K15995" i="51"/>
  <c r="K16015" i="51"/>
  <c r="K16035" i="51"/>
  <c r="K16115" i="51"/>
  <c r="K16135" i="51"/>
  <c r="K16155" i="51"/>
  <c r="K16235" i="51"/>
  <c r="K16255" i="51"/>
  <c r="K16275" i="51"/>
  <c r="K16295" i="51"/>
  <c r="K16315" i="51"/>
  <c r="K16335" i="51"/>
  <c r="K16355" i="51"/>
  <c r="K16375" i="51"/>
  <c r="K16395" i="51"/>
  <c r="K16535" i="51"/>
  <c r="K16555" i="51"/>
  <c r="K16575" i="51"/>
  <c r="K16595" i="51"/>
  <c r="K16615" i="51"/>
  <c r="K16635" i="51"/>
  <c r="K16655" i="51"/>
  <c r="K16675" i="51"/>
  <c r="K16695" i="51"/>
  <c r="K16715" i="51"/>
  <c r="K16735" i="51"/>
  <c r="K16755" i="51"/>
  <c r="K16775" i="51"/>
  <c r="K16795" i="51"/>
  <c r="K16815" i="51"/>
  <c r="K16835" i="51"/>
  <c r="K16855" i="51"/>
  <c r="K16875" i="51"/>
  <c r="K16895" i="51"/>
  <c r="K16915" i="51"/>
  <c r="K16935" i="51"/>
  <c r="K16955" i="51"/>
  <c r="K17035" i="51"/>
  <c r="K17055" i="51"/>
  <c r="K17075" i="51"/>
  <c r="K13099" i="51"/>
  <c r="K13367" i="51"/>
  <c r="K13467" i="51"/>
  <c r="K13567" i="51"/>
  <c r="K13667" i="51"/>
  <c r="K13767" i="51"/>
  <c r="K13851" i="51"/>
  <c r="K14906" i="51"/>
  <c r="K14946" i="51"/>
  <c r="K15376" i="51"/>
  <c r="K15396" i="51"/>
  <c r="K15416" i="51"/>
  <c r="K15436" i="51"/>
  <c r="K15456" i="51"/>
  <c r="K15476" i="51"/>
  <c r="K15496" i="51"/>
  <c r="K15516" i="51"/>
  <c r="K15536" i="51"/>
  <c r="K15556" i="51"/>
  <c r="K15636" i="51"/>
  <c r="K15656" i="51"/>
  <c r="K15676" i="51"/>
  <c r="K15696" i="51"/>
  <c r="K15716" i="51"/>
  <c r="K15736" i="51"/>
  <c r="K15936" i="51"/>
  <c r="K15956" i="51"/>
  <c r="K15976" i="51"/>
  <c r="K15996" i="51"/>
  <c r="K16016" i="51"/>
  <c r="K16036" i="51"/>
  <c r="K16116" i="51"/>
  <c r="K16136" i="51"/>
  <c r="K16156" i="51"/>
  <c r="K16236" i="51"/>
  <c r="K16256" i="51"/>
  <c r="K16276" i="51"/>
  <c r="K16296" i="51"/>
  <c r="K16316" i="51"/>
  <c r="K16336" i="51"/>
  <c r="K16356" i="51"/>
  <c r="K16376" i="51"/>
  <c r="K16396" i="51"/>
  <c r="K16536" i="51"/>
  <c r="K16556" i="51"/>
  <c r="K16576" i="51"/>
  <c r="K16596" i="51"/>
  <c r="K16616" i="51"/>
  <c r="K16636" i="51"/>
  <c r="K16656" i="51"/>
  <c r="K16676" i="51"/>
  <c r="K16696" i="51"/>
  <c r="K16716" i="51"/>
  <c r="K16736" i="51"/>
  <c r="K16756" i="51"/>
  <c r="K16776" i="51"/>
  <c r="K16796" i="51"/>
  <c r="K16816" i="51"/>
  <c r="K16836" i="51"/>
  <c r="K16856" i="51"/>
  <c r="K16876" i="51"/>
  <c r="K16896" i="51"/>
  <c r="K16916" i="51"/>
  <c r="K16936" i="51"/>
  <c r="K16956" i="51"/>
  <c r="K17036" i="51"/>
  <c r="K17056" i="51"/>
  <c r="K17076" i="51"/>
  <c r="K13104" i="51"/>
  <c r="K13370" i="51"/>
  <c r="K13470" i="51"/>
  <c r="K13570" i="51"/>
  <c r="K13670" i="51"/>
  <c r="K13770" i="51"/>
  <c r="K13859" i="51"/>
  <c r="K14907" i="51"/>
  <c r="K15377" i="51"/>
  <c r="K15397" i="51"/>
  <c r="K15417" i="51"/>
  <c r="K15437" i="51"/>
  <c r="K15457" i="51"/>
  <c r="K15477" i="51"/>
  <c r="K15497" i="51"/>
  <c r="K15517" i="51"/>
  <c r="K15537" i="51"/>
  <c r="K15637" i="51"/>
  <c r="K15657" i="51"/>
  <c r="K15677" i="51"/>
  <c r="K15697" i="51"/>
  <c r="K15717" i="51"/>
  <c r="K15737" i="51"/>
  <c r="K15937" i="51"/>
  <c r="K15957" i="51"/>
  <c r="K15977" i="51"/>
  <c r="K15997" i="51"/>
  <c r="K16017" i="51"/>
  <c r="K16037" i="51"/>
  <c r="K16117" i="51"/>
  <c r="K16137" i="51"/>
  <c r="K16157" i="51"/>
  <c r="K16237" i="51"/>
  <c r="K16257" i="51"/>
  <c r="K16277" i="51"/>
  <c r="K16297" i="51"/>
  <c r="K16317" i="51"/>
  <c r="K16337" i="51"/>
  <c r="K16357" i="51"/>
  <c r="K16377" i="51"/>
  <c r="K16397" i="51"/>
  <c r="K16537" i="51"/>
  <c r="K16557" i="51"/>
  <c r="K16577" i="51"/>
  <c r="K16597" i="51"/>
  <c r="K16617" i="51"/>
  <c r="K16637" i="51"/>
  <c r="K16657" i="51"/>
  <c r="K16677" i="51"/>
  <c r="K16697" i="51"/>
  <c r="K16717" i="51"/>
  <c r="K16737" i="51"/>
  <c r="K16757" i="51"/>
  <c r="K16777" i="51"/>
  <c r="K16797" i="51"/>
  <c r="K16817" i="51"/>
  <c r="K16837" i="51"/>
  <c r="K16857" i="51"/>
  <c r="K16877" i="51"/>
  <c r="K16897" i="51"/>
  <c r="K16917" i="51"/>
  <c r="K16937" i="51"/>
  <c r="K16957" i="51"/>
  <c r="K17037" i="51"/>
  <c r="K17057" i="51"/>
  <c r="K17077" i="51"/>
  <c r="K12769" i="51"/>
  <c r="K13119" i="51"/>
  <c r="K13379" i="51"/>
  <c r="K13479" i="51"/>
  <c r="K13579" i="51"/>
  <c r="K13679" i="51"/>
  <c r="K13779" i="51"/>
  <c r="K13864" i="51"/>
  <c r="K14908" i="51"/>
  <c r="K15378" i="51"/>
  <c r="K15398" i="51"/>
  <c r="K15418" i="51"/>
  <c r="K15438" i="51"/>
  <c r="K15458" i="51"/>
  <c r="K15478" i="51"/>
  <c r="K15498" i="51"/>
  <c r="K15518" i="51"/>
  <c r="K15538" i="51"/>
  <c r="K15618" i="51"/>
  <c r="K15638" i="51"/>
  <c r="K15658" i="51"/>
  <c r="K15678" i="51"/>
  <c r="K15698" i="51"/>
  <c r="K15718" i="51"/>
  <c r="K15738" i="51"/>
  <c r="K15938" i="51"/>
  <c r="K15958" i="51"/>
  <c r="K15978" i="51"/>
  <c r="K15998" i="51"/>
  <c r="K16018" i="51"/>
  <c r="K16038" i="51"/>
  <c r="K16118" i="51"/>
  <c r="K16138" i="51"/>
  <c r="K16158" i="51"/>
  <c r="K16238" i="51"/>
  <c r="K16258" i="51"/>
  <c r="K16278" i="51"/>
  <c r="K16298" i="51"/>
  <c r="K16318" i="51"/>
  <c r="K16338" i="51"/>
  <c r="K16358" i="51"/>
  <c r="K16378" i="51"/>
  <c r="K16398" i="51"/>
  <c r="K16538" i="51"/>
  <c r="K16558" i="51"/>
  <c r="K16578" i="51"/>
  <c r="K16598" i="51"/>
  <c r="K16618" i="51"/>
  <c r="K16638" i="51"/>
  <c r="K16658" i="51"/>
  <c r="K16678" i="51"/>
  <c r="K16698" i="51"/>
  <c r="K16718" i="51"/>
  <c r="K16738" i="51"/>
  <c r="K16758" i="51"/>
  <c r="K16778" i="51"/>
  <c r="K16798" i="51"/>
  <c r="K16818" i="51"/>
  <c r="K16838" i="51"/>
  <c r="K16858" i="51"/>
  <c r="K16878" i="51"/>
  <c r="K16898" i="51"/>
  <c r="K16918" i="51"/>
  <c r="K16938" i="51"/>
  <c r="K16958" i="51"/>
  <c r="K17038" i="51"/>
  <c r="K17058" i="51"/>
  <c r="K17078" i="51"/>
  <c r="K15419" i="51"/>
  <c r="K15619" i="51"/>
  <c r="K16019" i="51"/>
  <c r="K16130" i="51"/>
  <c r="K16230" i="51"/>
  <c r="K16330" i="51"/>
  <c r="K16590" i="51"/>
  <c r="K16670" i="51"/>
  <c r="K16747" i="51"/>
  <c r="K16807" i="51"/>
  <c r="K16851" i="51"/>
  <c r="K16907" i="51"/>
  <c r="K16951" i="51"/>
  <c r="K17051" i="51"/>
  <c r="K18067" i="51"/>
  <c r="K18087" i="51"/>
  <c r="K18107" i="51"/>
  <c r="K18547" i="51"/>
  <c r="K18567" i="51"/>
  <c r="K18587" i="51"/>
  <c r="K18607" i="51"/>
  <c r="K18627" i="51"/>
  <c r="K18647" i="51"/>
  <c r="K18667" i="51"/>
  <c r="K18687" i="51"/>
  <c r="K18707" i="51"/>
  <c r="K18727" i="51"/>
  <c r="K18807" i="51"/>
  <c r="K18827" i="51"/>
  <c r="K18847" i="51"/>
  <c r="K18867" i="51"/>
  <c r="K18887" i="51"/>
  <c r="K18907" i="51"/>
  <c r="K19107" i="51"/>
  <c r="K19127" i="51"/>
  <c r="K19147" i="51"/>
  <c r="K19167" i="51"/>
  <c r="K19187" i="51"/>
  <c r="K19207" i="51"/>
  <c r="K19287" i="51"/>
  <c r="K19307" i="51"/>
  <c r="K19327" i="51"/>
  <c r="K19407" i="51"/>
  <c r="K19427" i="51"/>
  <c r="K19447" i="51"/>
  <c r="K19467" i="51"/>
  <c r="K19487" i="51"/>
  <c r="K19507" i="51"/>
  <c r="K19527" i="51"/>
  <c r="K19547" i="51"/>
  <c r="K19567" i="51"/>
  <c r="K19707" i="51"/>
  <c r="K19727" i="51"/>
  <c r="K19747" i="51"/>
  <c r="K19767" i="51"/>
  <c r="K19787" i="51"/>
  <c r="K19807" i="51"/>
  <c r="K19827" i="51"/>
  <c r="K19847" i="51"/>
  <c r="K19867" i="51"/>
  <c r="K19887" i="51"/>
  <c r="K19907" i="51"/>
  <c r="K19927" i="51"/>
  <c r="K19947" i="51"/>
  <c r="K19967" i="51"/>
  <c r="K19987" i="51"/>
  <c r="K20007" i="51"/>
  <c r="K20027" i="51"/>
  <c r="K20047" i="51"/>
  <c r="K20067" i="51"/>
  <c r="K20087" i="51"/>
  <c r="K20107" i="51"/>
  <c r="K20127" i="51"/>
  <c r="K20207" i="51"/>
  <c r="K20227" i="51"/>
  <c r="K20247" i="51"/>
  <c r="K12824" i="51"/>
  <c r="K15430" i="51"/>
  <c r="K15625" i="51"/>
  <c r="K16025" i="51"/>
  <c r="K16139" i="51"/>
  <c r="K16239" i="51"/>
  <c r="K16339" i="51"/>
  <c r="K16591" i="51"/>
  <c r="K16671" i="51"/>
  <c r="K16750" i="51"/>
  <c r="K16808" i="51"/>
  <c r="K16859" i="51"/>
  <c r="K16908" i="51"/>
  <c r="K16959" i="51"/>
  <c r="K17059" i="51"/>
  <c r="K18068" i="51"/>
  <c r="K18088" i="51"/>
  <c r="K18108" i="51"/>
  <c r="K18548" i="51"/>
  <c r="K18568" i="51"/>
  <c r="K18588" i="51"/>
  <c r="K18608" i="51"/>
  <c r="K18628" i="51"/>
  <c r="K18648" i="51"/>
  <c r="K18668" i="51"/>
  <c r="K18688" i="51"/>
  <c r="K18708" i="51"/>
  <c r="K18728" i="51"/>
  <c r="K18808" i="51"/>
  <c r="K18828" i="51"/>
  <c r="K18848" i="51"/>
  <c r="K18868" i="51"/>
  <c r="K18888" i="51"/>
  <c r="K18908" i="51"/>
  <c r="K19108" i="51"/>
  <c r="K19128" i="51"/>
  <c r="K19148" i="51"/>
  <c r="K19168" i="51"/>
  <c r="K19188" i="51"/>
  <c r="K19208" i="51"/>
  <c r="K19288" i="51"/>
  <c r="K19308" i="51"/>
  <c r="K19328" i="51"/>
  <c r="K19408" i="51"/>
  <c r="K19428" i="51"/>
  <c r="K19448" i="51"/>
  <c r="K19468" i="51"/>
  <c r="K19488" i="51"/>
  <c r="K19508" i="51"/>
  <c r="K19528" i="51"/>
  <c r="K19548" i="51"/>
  <c r="K19568" i="51"/>
  <c r="K19708" i="51"/>
  <c r="K19728" i="51"/>
  <c r="K19748" i="51"/>
  <c r="K19768" i="51"/>
  <c r="K19788" i="51"/>
  <c r="K19808" i="51"/>
  <c r="K19828" i="51"/>
  <c r="K19848" i="51"/>
  <c r="K19868" i="51"/>
  <c r="K19888" i="51"/>
  <c r="K19908" i="51"/>
  <c r="K19928" i="51"/>
  <c r="K19948" i="51"/>
  <c r="K19968" i="51"/>
  <c r="K19988" i="51"/>
  <c r="K20008" i="51"/>
  <c r="K20028" i="51"/>
  <c r="K20048" i="51"/>
  <c r="K20068" i="51"/>
  <c r="K20088" i="51"/>
  <c r="K20108" i="51"/>
  <c r="K20128" i="51"/>
  <c r="K20208" i="51"/>
  <c r="K20228" i="51"/>
  <c r="K20248" i="51"/>
  <c r="K13124" i="51"/>
  <c r="K15439" i="51"/>
  <c r="K15630" i="51"/>
  <c r="K16030" i="51"/>
  <c r="K16145" i="51"/>
  <c r="K16245" i="51"/>
  <c r="K16345" i="51"/>
  <c r="K16599" i="51"/>
  <c r="K16679" i="51"/>
  <c r="K16751" i="51"/>
  <c r="K16809" i="51"/>
  <c r="K16865" i="51"/>
  <c r="K16909" i="51"/>
  <c r="K17065" i="51"/>
  <c r="K18069" i="51"/>
  <c r="K18089" i="51"/>
  <c r="K18109" i="51"/>
  <c r="K18549" i="51"/>
  <c r="K18569" i="51"/>
  <c r="K18589" i="51"/>
  <c r="K18609" i="51"/>
  <c r="K18629" i="51"/>
  <c r="K18649" i="51"/>
  <c r="K18669" i="51"/>
  <c r="K18689" i="51"/>
  <c r="K18709" i="51"/>
  <c r="K18809" i="51"/>
  <c r="K18829" i="51"/>
  <c r="K18849" i="51"/>
  <c r="K18869" i="51"/>
  <c r="K18889" i="51"/>
  <c r="K18909" i="51"/>
  <c r="K19109" i="51"/>
  <c r="K19129" i="51"/>
  <c r="K19149" i="51"/>
  <c r="K19169" i="51"/>
  <c r="K19189" i="51"/>
  <c r="K19209" i="51"/>
  <c r="K19289" i="51"/>
  <c r="K19309" i="51"/>
  <c r="K19329" i="51"/>
  <c r="K19409" i="51"/>
  <c r="K19429" i="51"/>
  <c r="K19449" i="51"/>
  <c r="K19469" i="51"/>
  <c r="K19489" i="51"/>
  <c r="K19509" i="51"/>
  <c r="K19529" i="51"/>
  <c r="K19549" i="51"/>
  <c r="K19569" i="51"/>
  <c r="K19709" i="51"/>
  <c r="K19729" i="51"/>
  <c r="K19749" i="51"/>
  <c r="K19769" i="51"/>
  <c r="K19789" i="51"/>
  <c r="K19809" i="51"/>
  <c r="K19829" i="51"/>
  <c r="K19849" i="51"/>
  <c r="K19869" i="51"/>
  <c r="K19889" i="51"/>
  <c r="K19909" i="51"/>
  <c r="K19929" i="51"/>
  <c r="K19949" i="51"/>
  <c r="K19969" i="51"/>
  <c r="K19989" i="51"/>
  <c r="K20009" i="51"/>
  <c r="K20029" i="51"/>
  <c r="K20049" i="51"/>
  <c r="K20069" i="51"/>
  <c r="K20089" i="51"/>
  <c r="K20109" i="51"/>
  <c r="K20129" i="51"/>
  <c r="K20209" i="51"/>
  <c r="K20229" i="51"/>
  <c r="K20249" i="51"/>
  <c r="K15450" i="51"/>
  <c r="K15639" i="51"/>
  <c r="K16039" i="51"/>
  <c r="K16147" i="51"/>
  <c r="K16247" i="51"/>
  <c r="K16347" i="51"/>
  <c r="K16605" i="51"/>
  <c r="K16685" i="51"/>
  <c r="K16759" i="51"/>
  <c r="K16810" i="51"/>
  <c r="K16866" i="51"/>
  <c r="K16910" i="51"/>
  <c r="K17066" i="51"/>
  <c r="K18070" i="51"/>
  <c r="K18090" i="51"/>
  <c r="K18110" i="51"/>
  <c r="K18550" i="51"/>
  <c r="K18570" i="51"/>
  <c r="K18590" i="51"/>
  <c r="K18610" i="51"/>
  <c r="K18630" i="51"/>
  <c r="K18650" i="51"/>
  <c r="K18670" i="51"/>
  <c r="K18690" i="51"/>
  <c r="K18710" i="51"/>
  <c r="K18790" i="51"/>
  <c r="K18810" i="51"/>
  <c r="K18830" i="51"/>
  <c r="K18850" i="51"/>
  <c r="K18870" i="51"/>
  <c r="K18890" i="51"/>
  <c r="K18910" i="51"/>
  <c r="K19110" i="51"/>
  <c r="K19130" i="51"/>
  <c r="K19150" i="51"/>
  <c r="K19170" i="51"/>
  <c r="K19190" i="51"/>
  <c r="K19210" i="51"/>
  <c r="K19290" i="51"/>
  <c r="K19310" i="51"/>
  <c r="K19330" i="51"/>
  <c r="K19410" i="51"/>
  <c r="K19430" i="51"/>
  <c r="K19450" i="51"/>
  <c r="K19470" i="51"/>
  <c r="K19490" i="51"/>
  <c r="K19510" i="51"/>
  <c r="K19530" i="51"/>
  <c r="K19550" i="51"/>
  <c r="K19570" i="51"/>
  <c r="K19710" i="51"/>
  <c r="K19730" i="51"/>
  <c r="K19750" i="51"/>
  <c r="K19770" i="51"/>
  <c r="K19790" i="51"/>
  <c r="K19810" i="51"/>
  <c r="K19830" i="51"/>
  <c r="K19850" i="51"/>
  <c r="K19870" i="51"/>
  <c r="K19890" i="51"/>
  <c r="K19910" i="51"/>
  <c r="K19930" i="51"/>
  <c r="K19950" i="51"/>
  <c r="K19970" i="51"/>
  <c r="K19990" i="51"/>
  <c r="K20010" i="51"/>
  <c r="K20030" i="51"/>
  <c r="K20050" i="51"/>
  <c r="K20070" i="51"/>
  <c r="K20090" i="51"/>
  <c r="K20110" i="51"/>
  <c r="K20130" i="51"/>
  <c r="K20210" i="51"/>
  <c r="K20230" i="51"/>
  <c r="K20250" i="51"/>
  <c r="K13384" i="51"/>
  <c r="K15459" i="51"/>
  <c r="K15645" i="51"/>
  <c r="K16150" i="51"/>
  <c r="K16250" i="51"/>
  <c r="K16350" i="51"/>
  <c r="K16607" i="51"/>
  <c r="K16687" i="51"/>
  <c r="K16765" i="51"/>
  <c r="K16811" i="51"/>
  <c r="K16867" i="51"/>
  <c r="K16911" i="51"/>
  <c r="K17067" i="51"/>
  <c r="K18071" i="51"/>
  <c r="K18091" i="51"/>
  <c r="K18111" i="51"/>
  <c r="K18551" i="51"/>
  <c r="K18571" i="51"/>
  <c r="K18591" i="51"/>
  <c r="K18611" i="51"/>
  <c r="K18631" i="51"/>
  <c r="K18651" i="51"/>
  <c r="K18671" i="51"/>
  <c r="K18691" i="51"/>
  <c r="K18711" i="51"/>
  <c r="K18791" i="51"/>
  <c r="K18811" i="51"/>
  <c r="K18831" i="51"/>
  <c r="K18851" i="51"/>
  <c r="K18871" i="51"/>
  <c r="K18891" i="51"/>
  <c r="K18911" i="51"/>
  <c r="K19111" i="51"/>
  <c r="K19131" i="51"/>
  <c r="K19151" i="51"/>
  <c r="K19171" i="51"/>
  <c r="K19191" i="51"/>
  <c r="K19211" i="51"/>
  <c r="K19291" i="51"/>
  <c r="K19311" i="51"/>
  <c r="K19331" i="51"/>
  <c r="K19411" i="51"/>
  <c r="K19431" i="51"/>
  <c r="K19451" i="51"/>
  <c r="K19471" i="51"/>
  <c r="K19491" i="51"/>
  <c r="K19511" i="51"/>
  <c r="K19531" i="51"/>
  <c r="K19551" i="51"/>
  <c r="K19571" i="51"/>
  <c r="K19711" i="51"/>
  <c r="K19731" i="51"/>
  <c r="K19751" i="51"/>
  <c r="K19771" i="51"/>
  <c r="K19791" i="51"/>
  <c r="K19811" i="51"/>
  <c r="K19831" i="51"/>
  <c r="K19851" i="51"/>
  <c r="K19871" i="51"/>
  <c r="K19891" i="51"/>
  <c r="K19911" i="51"/>
  <c r="K19931" i="51"/>
  <c r="K19951" i="51"/>
  <c r="K19971" i="51"/>
  <c r="K19991" i="51"/>
  <c r="K20011" i="51"/>
  <c r="K20031" i="51"/>
  <c r="K20051" i="51"/>
  <c r="K20071" i="51"/>
  <c r="K20091" i="51"/>
  <c r="K20111" i="51"/>
  <c r="K20131" i="51"/>
  <c r="K20211" i="51"/>
  <c r="K20231" i="51"/>
  <c r="K20251" i="51"/>
  <c r="K13484" i="51"/>
  <c r="K15470" i="51"/>
  <c r="K15650" i="51"/>
  <c r="K16159" i="51"/>
  <c r="K16259" i="51"/>
  <c r="K16359" i="51"/>
  <c r="K16610" i="51"/>
  <c r="K16690" i="51"/>
  <c r="K16766" i="51"/>
  <c r="K16819" i="51"/>
  <c r="K16868" i="51"/>
  <c r="K16919" i="51"/>
  <c r="K17068" i="51"/>
  <c r="K18072" i="51"/>
  <c r="K18092" i="51"/>
  <c r="K18112" i="51"/>
  <c r="K18552" i="51"/>
  <c r="K18572" i="51"/>
  <c r="K18592" i="51"/>
  <c r="K18612" i="51"/>
  <c r="K18632" i="51"/>
  <c r="K18652" i="51"/>
  <c r="K18672" i="51"/>
  <c r="K18692" i="51"/>
  <c r="K18712" i="51"/>
  <c r="K18792" i="51"/>
  <c r="K18812" i="51"/>
  <c r="K18832" i="51"/>
  <c r="K18852" i="51"/>
  <c r="K18872" i="51"/>
  <c r="K18892" i="51"/>
  <c r="K19112" i="51"/>
  <c r="K19132" i="51"/>
  <c r="K19152" i="51"/>
  <c r="K19172" i="51"/>
  <c r="K19192" i="51"/>
  <c r="K19212" i="51"/>
  <c r="K19292" i="51"/>
  <c r="K19312" i="51"/>
  <c r="K19332" i="51"/>
  <c r="K19412" i="51"/>
  <c r="K19432" i="51"/>
  <c r="K19452" i="51"/>
  <c r="K19472" i="51"/>
  <c r="K19492" i="51"/>
  <c r="K19512" i="51"/>
  <c r="K19532" i="51"/>
  <c r="K19552" i="51"/>
  <c r="K19572" i="51"/>
  <c r="K19712" i="51"/>
  <c r="K19732" i="51"/>
  <c r="K19752" i="51"/>
  <c r="K19772" i="51"/>
  <c r="K19792" i="51"/>
  <c r="K19812" i="51"/>
  <c r="K19832" i="51"/>
  <c r="K19852" i="51"/>
  <c r="K19872" i="51"/>
  <c r="K19892" i="51"/>
  <c r="K19912" i="51"/>
  <c r="K19932" i="51"/>
  <c r="K19952" i="51"/>
  <c r="K19972" i="51"/>
  <c r="K19992" i="51"/>
  <c r="K20012" i="51"/>
  <c r="K20032" i="51"/>
  <c r="K20052" i="51"/>
  <c r="K20072" i="51"/>
  <c r="K20092" i="51"/>
  <c r="K20112" i="51"/>
  <c r="K20212" i="51"/>
  <c r="K20232" i="51"/>
  <c r="K20252" i="51"/>
  <c r="K13584" i="51"/>
  <c r="K15479" i="51"/>
  <c r="K15659" i="51"/>
  <c r="K15925" i="51"/>
  <c r="K16165" i="51"/>
  <c r="K16265" i="51"/>
  <c r="K16365" i="51"/>
  <c r="K16611" i="51"/>
  <c r="K16691" i="51"/>
  <c r="K16767" i="51"/>
  <c r="K16825" i="51"/>
  <c r="K16869" i="51"/>
  <c r="K16925" i="51"/>
  <c r="K17025" i="51"/>
  <c r="K17069" i="51"/>
  <c r="K18073" i="51"/>
  <c r="K18093" i="51"/>
  <c r="K18113" i="51"/>
  <c r="K18553" i="51"/>
  <c r="K18573" i="51"/>
  <c r="K18593" i="51"/>
  <c r="K18613" i="51"/>
  <c r="K18633" i="51"/>
  <c r="K18653" i="51"/>
  <c r="K18673" i="51"/>
  <c r="K18693" i="51"/>
  <c r="K18713" i="51"/>
  <c r="K18793" i="51"/>
  <c r="K18813" i="51"/>
  <c r="K18833" i="51"/>
  <c r="K18853" i="51"/>
  <c r="K18873" i="51"/>
  <c r="K18893" i="51"/>
  <c r="K19113" i="51"/>
  <c r="K19133" i="51"/>
  <c r="K19153" i="51"/>
  <c r="K19173" i="51"/>
  <c r="K19193" i="51"/>
  <c r="K19213" i="51"/>
  <c r="K19293" i="51"/>
  <c r="K19313" i="51"/>
  <c r="K19333" i="51"/>
  <c r="K19413" i="51"/>
  <c r="K19433" i="51"/>
  <c r="K19453" i="51"/>
  <c r="K19473" i="51"/>
  <c r="K19493" i="51"/>
  <c r="K19513" i="51"/>
  <c r="K19533" i="51"/>
  <c r="K19553" i="51"/>
  <c r="K19573" i="51"/>
  <c r="K19713" i="51"/>
  <c r="K19733" i="51"/>
  <c r="K19753" i="51"/>
  <c r="K19773" i="51"/>
  <c r="K19793" i="51"/>
  <c r="K19813" i="51"/>
  <c r="K19833" i="51"/>
  <c r="K19853" i="51"/>
  <c r="K19873" i="51"/>
  <c r="K19893" i="51"/>
  <c r="K19913" i="51"/>
  <c r="K19933" i="51"/>
  <c r="K19953" i="51"/>
  <c r="K19973" i="51"/>
  <c r="K19993" i="51"/>
  <c r="K20013" i="51"/>
  <c r="K20033" i="51"/>
  <c r="K20053" i="51"/>
  <c r="K20073" i="51"/>
  <c r="K20093" i="51"/>
  <c r="K20113" i="51"/>
  <c r="K20193" i="51"/>
  <c r="K20213" i="51"/>
  <c r="K20233" i="51"/>
  <c r="K20253" i="51"/>
  <c r="K13684" i="51"/>
  <c r="K14909" i="51"/>
  <c r="K15490" i="51"/>
  <c r="K15665" i="51"/>
  <c r="K15930" i="51"/>
  <c r="K16267" i="51"/>
  <c r="K16367" i="51"/>
  <c r="K16539" i="51"/>
  <c r="K16619" i="51"/>
  <c r="K16699" i="51"/>
  <c r="K16770" i="51"/>
  <c r="K16826" i="51"/>
  <c r="K16870" i="51"/>
  <c r="K16926" i="51"/>
  <c r="K17026" i="51"/>
  <c r="K17070" i="51"/>
  <c r="K18074" i="51"/>
  <c r="K18094" i="51"/>
  <c r="K18114" i="51"/>
  <c r="K18554" i="51"/>
  <c r="K18574" i="51"/>
  <c r="K18594" i="51"/>
  <c r="K18614" i="51"/>
  <c r="K18634" i="51"/>
  <c r="K18654" i="51"/>
  <c r="K18674" i="51"/>
  <c r="K18694" i="51"/>
  <c r="K18714" i="51"/>
  <c r="K18794" i="51"/>
  <c r="K18814" i="51"/>
  <c r="K18834" i="51"/>
  <c r="K18854" i="51"/>
  <c r="K18874" i="51"/>
  <c r="K18894" i="51"/>
  <c r="K19114" i="51"/>
  <c r="K19134" i="51"/>
  <c r="K19154" i="51"/>
  <c r="K19174" i="51"/>
  <c r="K19194" i="51"/>
  <c r="K19214" i="51"/>
  <c r="K19294" i="51"/>
  <c r="K19314" i="51"/>
  <c r="K19334" i="51"/>
  <c r="K19414" i="51"/>
  <c r="K19434" i="51"/>
  <c r="K19454" i="51"/>
  <c r="K19474" i="51"/>
  <c r="K19494" i="51"/>
  <c r="K19514" i="51"/>
  <c r="K19534" i="51"/>
  <c r="K19554" i="51"/>
  <c r="K13784" i="51"/>
  <c r="K15499" i="51"/>
  <c r="K15670" i="51"/>
  <c r="K15939" i="51"/>
  <c r="K16270" i="51"/>
  <c r="K16370" i="51"/>
  <c r="K16545" i="51"/>
  <c r="K16625" i="51"/>
  <c r="K16705" i="51"/>
  <c r="K16771" i="51"/>
  <c r="K16827" i="51"/>
  <c r="K16871" i="51"/>
  <c r="K16927" i="51"/>
  <c r="K17027" i="51"/>
  <c r="K17071" i="51"/>
  <c r="K18075" i="51"/>
  <c r="K18095" i="51"/>
  <c r="K18115" i="51"/>
  <c r="K18555" i="51"/>
  <c r="K18575" i="51"/>
  <c r="K18595" i="51"/>
  <c r="K18615" i="51"/>
  <c r="K18635" i="51"/>
  <c r="K18655" i="51"/>
  <c r="K18675" i="51"/>
  <c r="K18695" i="51"/>
  <c r="K18715" i="51"/>
  <c r="K18795" i="51"/>
  <c r="K18815" i="51"/>
  <c r="K18835" i="51"/>
  <c r="K18855" i="51"/>
  <c r="K18875" i="51"/>
  <c r="K18895" i="51"/>
  <c r="K19095" i="51"/>
  <c r="K19115" i="51"/>
  <c r="K19135" i="51"/>
  <c r="K19155" i="51"/>
  <c r="K19175" i="51"/>
  <c r="K19195" i="51"/>
  <c r="K19215" i="51"/>
  <c r="K19295" i="51"/>
  <c r="K19315" i="51"/>
  <c r="K19335" i="51"/>
  <c r="K19415" i="51"/>
  <c r="K19435" i="51"/>
  <c r="K19455" i="51"/>
  <c r="K19475" i="51"/>
  <c r="K19495" i="51"/>
  <c r="K19515" i="51"/>
  <c r="K19535" i="51"/>
  <c r="K19555" i="51"/>
  <c r="K19575" i="51"/>
  <c r="K19715" i="51"/>
  <c r="K19735" i="51"/>
  <c r="K19755" i="51"/>
  <c r="K19775" i="51"/>
  <c r="K19795" i="51"/>
  <c r="K19815" i="51"/>
  <c r="K19835" i="51"/>
  <c r="K19855" i="51"/>
  <c r="K19875" i="51"/>
  <c r="K19895" i="51"/>
  <c r="K19915" i="51"/>
  <c r="K19935" i="51"/>
  <c r="K19955" i="51"/>
  <c r="K19975" i="51"/>
  <c r="K19995" i="51"/>
  <c r="K20015" i="51"/>
  <c r="K20035" i="51"/>
  <c r="K20055" i="51"/>
  <c r="K20075" i="51"/>
  <c r="K20095" i="51"/>
  <c r="K20115" i="51"/>
  <c r="K20195" i="51"/>
  <c r="K20215" i="51"/>
  <c r="K20235" i="51"/>
  <c r="K13867" i="51"/>
  <c r="K15510" i="51"/>
  <c r="K15679" i="51"/>
  <c r="K15945" i="51"/>
  <c r="K16279" i="51"/>
  <c r="K16379" i="51"/>
  <c r="K16547" i="51"/>
  <c r="K16627" i="51"/>
  <c r="K16707" i="51"/>
  <c r="K16779" i="51"/>
  <c r="K16828" i="51"/>
  <c r="K16879" i="51"/>
  <c r="K16928" i="51"/>
  <c r="K17028" i="51"/>
  <c r="K17079" i="51"/>
  <c r="K18076" i="51"/>
  <c r="K18096" i="51"/>
  <c r="K18116" i="51"/>
  <c r="K18556" i="51"/>
  <c r="K18576" i="51"/>
  <c r="K18596" i="51"/>
  <c r="K18616" i="51"/>
  <c r="K18636" i="51"/>
  <c r="K18656" i="51"/>
  <c r="K18676" i="51"/>
  <c r="K18696" i="51"/>
  <c r="K18716" i="51"/>
  <c r="K18796" i="51"/>
  <c r="K18816" i="51"/>
  <c r="K18836" i="51"/>
  <c r="K18856" i="51"/>
  <c r="K18876" i="51"/>
  <c r="K18896" i="51"/>
  <c r="K19096" i="51"/>
  <c r="K19116" i="51"/>
  <c r="K19136" i="51"/>
  <c r="K19156" i="51"/>
  <c r="K19176" i="51"/>
  <c r="K19196" i="51"/>
  <c r="K19216" i="51"/>
  <c r="K19296" i="51"/>
  <c r="K19316" i="51"/>
  <c r="K19336" i="51"/>
  <c r="K19416" i="51"/>
  <c r="K19436" i="51"/>
  <c r="K19456" i="51"/>
  <c r="K19476" i="51"/>
  <c r="K19496" i="51"/>
  <c r="K19516" i="51"/>
  <c r="K19536" i="51"/>
  <c r="K19556" i="51"/>
  <c r="K19576" i="51"/>
  <c r="K19716" i="51"/>
  <c r="K19736" i="51"/>
  <c r="K19756" i="51"/>
  <c r="K19776" i="51"/>
  <c r="K19796" i="51"/>
  <c r="K19816" i="51"/>
  <c r="K19836" i="51"/>
  <c r="K19856" i="51"/>
  <c r="K19876" i="51"/>
  <c r="K19896" i="51"/>
  <c r="K19916" i="51"/>
  <c r="K19936" i="51"/>
  <c r="K19956" i="51"/>
  <c r="K19976" i="51"/>
  <c r="K19996" i="51"/>
  <c r="K20016" i="51"/>
  <c r="K20036" i="51"/>
  <c r="K20056" i="51"/>
  <c r="K20076" i="51"/>
  <c r="K20096" i="51"/>
  <c r="K20116" i="51"/>
  <c r="K20196" i="51"/>
  <c r="K20216" i="51"/>
  <c r="K20236" i="51"/>
  <c r="K15519" i="51"/>
  <c r="K15685" i="51"/>
  <c r="K15950" i="51"/>
  <c r="K16285" i="51"/>
  <c r="K16385" i="51"/>
  <c r="K16550" i="51"/>
  <c r="K16630" i="51"/>
  <c r="K16710" i="51"/>
  <c r="K16785" i="51"/>
  <c r="K16829" i="51"/>
  <c r="K16885" i="51"/>
  <c r="K16929" i="51"/>
  <c r="K17029" i="51"/>
  <c r="K18077" i="51"/>
  <c r="K18097" i="51"/>
  <c r="K18117" i="51"/>
  <c r="K18557" i="51"/>
  <c r="K18577" i="51"/>
  <c r="K18597" i="51"/>
  <c r="K18617" i="51"/>
  <c r="K18637" i="51"/>
  <c r="K18657" i="51"/>
  <c r="K18677" i="51"/>
  <c r="K18697" i="51"/>
  <c r="K18717" i="51"/>
  <c r="K18797" i="51"/>
  <c r="K18817" i="51"/>
  <c r="K18837" i="51"/>
  <c r="K18857" i="51"/>
  <c r="K18877" i="51"/>
  <c r="K18897" i="51"/>
  <c r="K19097" i="51"/>
  <c r="K19117" i="51"/>
  <c r="K19137" i="51"/>
  <c r="K19157" i="51"/>
  <c r="K19177" i="51"/>
  <c r="K19197" i="51"/>
  <c r="K19297" i="51"/>
  <c r="K19317" i="51"/>
  <c r="K19337" i="51"/>
  <c r="K19417" i="51"/>
  <c r="K19437" i="51"/>
  <c r="K19457" i="51"/>
  <c r="K19477" i="51"/>
  <c r="K19497" i="51"/>
  <c r="K19517" i="51"/>
  <c r="K19537" i="51"/>
  <c r="K19557" i="51"/>
  <c r="K19577" i="51"/>
  <c r="K19717" i="51"/>
  <c r="K19737" i="51"/>
  <c r="K19757" i="51"/>
  <c r="K19777" i="51"/>
  <c r="K19797" i="51"/>
  <c r="K19817" i="51"/>
  <c r="K19837" i="51"/>
  <c r="K19857" i="51"/>
  <c r="K19877" i="51"/>
  <c r="K19897" i="51"/>
  <c r="K19917" i="51"/>
  <c r="K19937" i="51"/>
  <c r="K19957" i="51"/>
  <c r="K19977" i="51"/>
  <c r="K19997" i="51"/>
  <c r="K20017" i="51"/>
  <c r="K20037" i="51"/>
  <c r="K20057" i="51"/>
  <c r="K20077" i="51"/>
  <c r="K20097" i="51"/>
  <c r="K20117" i="51"/>
  <c r="K20197" i="51"/>
  <c r="K20217" i="51"/>
  <c r="K20237" i="51"/>
  <c r="K15530" i="51"/>
  <c r="K15690" i="51"/>
  <c r="K15959" i="51"/>
  <c r="K16287" i="51"/>
  <c r="K16387" i="51"/>
  <c r="K16551" i="51"/>
  <c r="K16631" i="51"/>
  <c r="K16711" i="51"/>
  <c r="K16786" i="51"/>
  <c r="K16830" i="51"/>
  <c r="K16886" i="51"/>
  <c r="K16930" i="51"/>
  <c r="K17030" i="51"/>
  <c r="K18058" i="51"/>
  <c r="K18078" i="51"/>
  <c r="K18098" i="51"/>
  <c r="K18118" i="51"/>
  <c r="K18558" i="51"/>
  <c r="K18578" i="51"/>
  <c r="K18598" i="51"/>
  <c r="K18618" i="51"/>
  <c r="K18638" i="51"/>
  <c r="K18658" i="51"/>
  <c r="K18678" i="51"/>
  <c r="K18698" i="51"/>
  <c r="K18718" i="51"/>
  <c r="K18798" i="51"/>
  <c r="K18818" i="51"/>
  <c r="K18838" i="51"/>
  <c r="K18858" i="51"/>
  <c r="K18878" i="51"/>
  <c r="K18898" i="51"/>
  <c r="K19098" i="51"/>
  <c r="K19118" i="51"/>
  <c r="K19138" i="51"/>
  <c r="K19158" i="51"/>
  <c r="K19178" i="51"/>
  <c r="K19198" i="51"/>
  <c r="K19278" i="51"/>
  <c r="K19298" i="51"/>
  <c r="K19318" i="51"/>
  <c r="K19338" i="51"/>
  <c r="K19418" i="51"/>
  <c r="K19438" i="51"/>
  <c r="K19458" i="51"/>
  <c r="K19478" i="51"/>
  <c r="K19498" i="51"/>
  <c r="K19518" i="51"/>
  <c r="K19538" i="51"/>
  <c r="K19558" i="51"/>
  <c r="K19578" i="51"/>
  <c r="K19718" i="51"/>
  <c r="K19738" i="51"/>
  <c r="K19758" i="51"/>
  <c r="K19778" i="51"/>
  <c r="K19798" i="51"/>
  <c r="K19818" i="51"/>
  <c r="K19838" i="51"/>
  <c r="K19858" i="51"/>
  <c r="K19878" i="51"/>
  <c r="K19898" i="51"/>
  <c r="K19918" i="51"/>
  <c r="K19938" i="51"/>
  <c r="K19958" i="51"/>
  <c r="K19978" i="51"/>
  <c r="K19998" i="51"/>
  <c r="K20018" i="51"/>
  <c r="K20038" i="51"/>
  <c r="K20058" i="51"/>
  <c r="K20078" i="51"/>
  <c r="K20098" i="51"/>
  <c r="K20118" i="51"/>
  <c r="K20198" i="51"/>
  <c r="K20218" i="51"/>
  <c r="K20238" i="51"/>
  <c r="K15539" i="51"/>
  <c r="K15699" i="51"/>
  <c r="K15965" i="51"/>
  <c r="K16290" i="51"/>
  <c r="K16390" i="51"/>
  <c r="K16559" i="51"/>
  <c r="K16639" i="51"/>
  <c r="K16719" i="51"/>
  <c r="K16787" i="51"/>
  <c r="K16831" i="51"/>
  <c r="K16887" i="51"/>
  <c r="K16931" i="51"/>
  <c r="K17031" i="51"/>
  <c r="K18059" i="51"/>
  <c r="K18079" i="51"/>
  <c r="K18099" i="51"/>
  <c r="K18559" i="51"/>
  <c r="K18579" i="51"/>
  <c r="K18599" i="51"/>
  <c r="K18619" i="51"/>
  <c r="K18639" i="51"/>
  <c r="K18659" i="51"/>
  <c r="K18679" i="51"/>
  <c r="K18699" i="51"/>
  <c r="K18719" i="51"/>
  <c r="K18799" i="51"/>
  <c r="K18819" i="51"/>
  <c r="K18839" i="51"/>
  <c r="K18859" i="51"/>
  <c r="K18879" i="51"/>
  <c r="K18899" i="51"/>
  <c r="K19099" i="51"/>
  <c r="K19119" i="51"/>
  <c r="K19139" i="51"/>
  <c r="K19159" i="51"/>
  <c r="K19179" i="51"/>
  <c r="K19199" i="51"/>
  <c r="K19279" i="51"/>
  <c r="K19299" i="51"/>
  <c r="K19319" i="51"/>
  <c r="K19419" i="51"/>
  <c r="K19439" i="51"/>
  <c r="K19459" i="51"/>
  <c r="K19479" i="51"/>
  <c r="K19499" i="51"/>
  <c r="K19519" i="51"/>
  <c r="K19539" i="51"/>
  <c r="K19559" i="51"/>
  <c r="K19579" i="51"/>
  <c r="K19719" i="51"/>
  <c r="K19739" i="51"/>
  <c r="K19759" i="51"/>
  <c r="K19779" i="51"/>
  <c r="K19799" i="51"/>
  <c r="K19819" i="51"/>
  <c r="K19839" i="51"/>
  <c r="K19859" i="51"/>
  <c r="K19879" i="51"/>
  <c r="K19899" i="51"/>
  <c r="K19919" i="51"/>
  <c r="K19939" i="51"/>
  <c r="K19959" i="51"/>
  <c r="K19979" i="51"/>
  <c r="K19999" i="51"/>
  <c r="K20019" i="51"/>
  <c r="K20039" i="51"/>
  <c r="K20059" i="51"/>
  <c r="K20079" i="51"/>
  <c r="K20099" i="51"/>
  <c r="K20119" i="51"/>
  <c r="K20199" i="51"/>
  <c r="K20219" i="51"/>
  <c r="K20239" i="51"/>
  <c r="K15550" i="51"/>
  <c r="K15705" i="51"/>
  <c r="K15970" i="51"/>
  <c r="K16299" i="51"/>
  <c r="K16399" i="51"/>
  <c r="K16565" i="51"/>
  <c r="K16645" i="51"/>
  <c r="K16725" i="51"/>
  <c r="K16788" i="51"/>
  <c r="K16839" i="51"/>
  <c r="K16888" i="51"/>
  <c r="K16939" i="51"/>
  <c r="K17039" i="51"/>
  <c r="K18060" i="51"/>
  <c r="K18080" i="51"/>
  <c r="K18100" i="51"/>
  <c r="K18560" i="51"/>
  <c r="K18580" i="51"/>
  <c r="K18600" i="51"/>
  <c r="K18620" i="51"/>
  <c r="K18640" i="51"/>
  <c r="K18660" i="51"/>
  <c r="K18680" i="51"/>
  <c r="K18700" i="51"/>
  <c r="K18720" i="51"/>
  <c r="K18800" i="51"/>
  <c r="K18820" i="51"/>
  <c r="K18840" i="51"/>
  <c r="K18860" i="51"/>
  <c r="K18880" i="51"/>
  <c r="K18900" i="51"/>
  <c r="K19100" i="51"/>
  <c r="K19120" i="51"/>
  <c r="K19140" i="51"/>
  <c r="K19160" i="51"/>
  <c r="K19180" i="51"/>
  <c r="K19200" i="51"/>
  <c r="K19280" i="51"/>
  <c r="K19300" i="51"/>
  <c r="K19320" i="51"/>
  <c r="K19400" i="51"/>
  <c r="K19420" i="51"/>
  <c r="K19440" i="51"/>
  <c r="K19460" i="51"/>
  <c r="K19480" i="51"/>
  <c r="K19500" i="51"/>
  <c r="K19520" i="51"/>
  <c r="K19540" i="51"/>
  <c r="K19560" i="51"/>
  <c r="K19580" i="51"/>
  <c r="K19720" i="51"/>
  <c r="K19740" i="51"/>
  <c r="K19760" i="51"/>
  <c r="K19780" i="51"/>
  <c r="K19800" i="51"/>
  <c r="K19820" i="51"/>
  <c r="K19840" i="51"/>
  <c r="K19860" i="51"/>
  <c r="K19880" i="51"/>
  <c r="K19900" i="51"/>
  <c r="K19920" i="51"/>
  <c r="K19940" i="51"/>
  <c r="K19960" i="51"/>
  <c r="K19980" i="51"/>
  <c r="K20000" i="51"/>
  <c r="K20020" i="51"/>
  <c r="K20040" i="51"/>
  <c r="K20060" i="51"/>
  <c r="K20080" i="51"/>
  <c r="K20100" i="51"/>
  <c r="K20120" i="51"/>
  <c r="K20200" i="51"/>
  <c r="K20220" i="51"/>
  <c r="K20240" i="51"/>
  <c r="K15710" i="51"/>
  <c r="K15979" i="51"/>
  <c r="K16305" i="51"/>
  <c r="K16405" i="51"/>
  <c r="K16567" i="51"/>
  <c r="K16647" i="51"/>
  <c r="K16727" i="51"/>
  <c r="K16789" i="51"/>
  <c r="K16845" i="51"/>
  <c r="K16889" i="51"/>
  <c r="K16945" i="51"/>
  <c r="K17045" i="51"/>
  <c r="K18061" i="51"/>
  <c r="K18081" i="51"/>
  <c r="K18101" i="51"/>
  <c r="K18561" i="51"/>
  <c r="K18581" i="51"/>
  <c r="K18601" i="51"/>
  <c r="K18621" i="51"/>
  <c r="K18641" i="51"/>
  <c r="K18661" i="51"/>
  <c r="K18681" i="51"/>
  <c r="K18701" i="51"/>
  <c r="K18721" i="51"/>
  <c r="K18801" i="51"/>
  <c r="K18821" i="51"/>
  <c r="K18841" i="51"/>
  <c r="K18861" i="51"/>
  <c r="K18881" i="51"/>
  <c r="K18901" i="51"/>
  <c r="K19101" i="51"/>
  <c r="K19121" i="51"/>
  <c r="K19141" i="51"/>
  <c r="K19161" i="51"/>
  <c r="K19181" i="51"/>
  <c r="K19201" i="51"/>
  <c r="K19281" i="51"/>
  <c r="K19301" i="51"/>
  <c r="K19321" i="51"/>
  <c r="K19401" i="51"/>
  <c r="K19421" i="51"/>
  <c r="K19441" i="51"/>
  <c r="K19461" i="51"/>
  <c r="K19481" i="51"/>
  <c r="K19501" i="51"/>
  <c r="K19521" i="51"/>
  <c r="K19541" i="51"/>
  <c r="K19561" i="51"/>
  <c r="K19581" i="51"/>
  <c r="K19721" i="51"/>
  <c r="K19741" i="51"/>
  <c r="K19761" i="51"/>
  <c r="K19781" i="51"/>
  <c r="K19801" i="51"/>
  <c r="K19821" i="51"/>
  <c r="K19841" i="51"/>
  <c r="K19861" i="51"/>
  <c r="K19881" i="51"/>
  <c r="K19901" i="51"/>
  <c r="K19921" i="51"/>
  <c r="K19941" i="51"/>
  <c r="K19961" i="51"/>
  <c r="K19981" i="51"/>
  <c r="K20001" i="51"/>
  <c r="K20021" i="51"/>
  <c r="K20041" i="51"/>
  <c r="K20061" i="51"/>
  <c r="K20081" i="51"/>
  <c r="K20101" i="51"/>
  <c r="K20121" i="51"/>
  <c r="K20201" i="51"/>
  <c r="K20221" i="51"/>
  <c r="K20241" i="51"/>
  <c r="K15719" i="51"/>
  <c r="K15985" i="51"/>
  <c r="K16107" i="51"/>
  <c r="K16307" i="51"/>
  <c r="K16407" i="51"/>
  <c r="K16570" i="51"/>
  <c r="K16650" i="51"/>
  <c r="K16730" i="51"/>
  <c r="K16790" i="51"/>
  <c r="K16846" i="51"/>
  <c r="K16890" i="51"/>
  <c r="K16946" i="51"/>
  <c r="K17046" i="51"/>
  <c r="K18062" i="51"/>
  <c r="K18082" i="51"/>
  <c r="K18102" i="51"/>
  <c r="K18562" i="51"/>
  <c r="K18582" i="51"/>
  <c r="K18602" i="51"/>
  <c r="K18622" i="51"/>
  <c r="K18642" i="51"/>
  <c r="K18662" i="51"/>
  <c r="K18682" i="51"/>
  <c r="K18702" i="51"/>
  <c r="K18722" i="51"/>
  <c r="K18802" i="51"/>
  <c r="K18822" i="51"/>
  <c r="K18842" i="51"/>
  <c r="K18862" i="51"/>
  <c r="K18882" i="51"/>
  <c r="K18902" i="51"/>
  <c r="K19102" i="51"/>
  <c r="K19122" i="51"/>
  <c r="K19142" i="51"/>
  <c r="K19162" i="51"/>
  <c r="K19182" i="51"/>
  <c r="K19202" i="51"/>
  <c r="K19282" i="51"/>
  <c r="K19302" i="51"/>
  <c r="K19322" i="51"/>
  <c r="K19402" i="51"/>
  <c r="K19422" i="51"/>
  <c r="K19442" i="51"/>
  <c r="K19462" i="51"/>
  <c r="K19482" i="51"/>
  <c r="K19502" i="51"/>
  <c r="K19522" i="51"/>
  <c r="K19542" i="51"/>
  <c r="K19562" i="51"/>
  <c r="K19582" i="51"/>
  <c r="K19722" i="51"/>
  <c r="K19742" i="51"/>
  <c r="K19762" i="51"/>
  <c r="K19782" i="51"/>
  <c r="K19802" i="51"/>
  <c r="K19822" i="51"/>
  <c r="K19842" i="51"/>
  <c r="K19862" i="51"/>
  <c r="K19882" i="51"/>
  <c r="K19902" i="51"/>
  <c r="K19922" i="51"/>
  <c r="K19942" i="51"/>
  <c r="K19962" i="51"/>
  <c r="K19982" i="51"/>
  <c r="K20002" i="51"/>
  <c r="K20022" i="51"/>
  <c r="K20042" i="51"/>
  <c r="K20062" i="51"/>
  <c r="K20082" i="51"/>
  <c r="K20102" i="51"/>
  <c r="K20122" i="51"/>
  <c r="K20202" i="51"/>
  <c r="K20222" i="51"/>
  <c r="K20242" i="51"/>
  <c r="K15379" i="51"/>
  <c r="K15725" i="51"/>
  <c r="K15990" i="51"/>
  <c r="K16110" i="51"/>
  <c r="K16310" i="51"/>
  <c r="K16410" i="51"/>
  <c r="K16571" i="51"/>
  <c r="K16651" i="51"/>
  <c r="K16731" i="51"/>
  <c r="K16791" i="51"/>
  <c r="K16847" i="51"/>
  <c r="K16891" i="51"/>
  <c r="K16947" i="51"/>
  <c r="K17047" i="51"/>
  <c r="K18063" i="51"/>
  <c r="K18083" i="51"/>
  <c r="K18103" i="51"/>
  <c r="K18563" i="51"/>
  <c r="K18583" i="51"/>
  <c r="K18603" i="51"/>
  <c r="K18623" i="51"/>
  <c r="K18643" i="51"/>
  <c r="K18663" i="51"/>
  <c r="K18683" i="51"/>
  <c r="K18703" i="51"/>
  <c r="K18723" i="51"/>
  <c r="K18803" i="51"/>
  <c r="K18823" i="51"/>
  <c r="K18843" i="51"/>
  <c r="K18863" i="51"/>
  <c r="K18883" i="51"/>
  <c r="K18903" i="51"/>
  <c r="K19103" i="51"/>
  <c r="K19123" i="51"/>
  <c r="K19143" i="51"/>
  <c r="K19163" i="51"/>
  <c r="K19183" i="51"/>
  <c r="K19203" i="51"/>
  <c r="K19283" i="51"/>
  <c r="K19303" i="51"/>
  <c r="K19323" i="51"/>
  <c r="K19403" i="51"/>
  <c r="K19423" i="51"/>
  <c r="K19443" i="51"/>
  <c r="K19463" i="51"/>
  <c r="K19483" i="51"/>
  <c r="K19503" i="51"/>
  <c r="K19523" i="51"/>
  <c r="K19543" i="51"/>
  <c r="K19563" i="51"/>
  <c r="K19723" i="51"/>
  <c r="K19743" i="51"/>
  <c r="K19763" i="51"/>
  <c r="K19783" i="51"/>
  <c r="K19803" i="51"/>
  <c r="K19823" i="51"/>
  <c r="K19843" i="51"/>
  <c r="K19863" i="51"/>
  <c r="K19883" i="51"/>
  <c r="K19903" i="51"/>
  <c r="K19923" i="51"/>
  <c r="K19943" i="51"/>
  <c r="K19963" i="51"/>
  <c r="K19983" i="51"/>
  <c r="K20003" i="51"/>
  <c r="K20023" i="51"/>
  <c r="K20043" i="51"/>
  <c r="K20063" i="51"/>
  <c r="K20083" i="51"/>
  <c r="K20103" i="51"/>
  <c r="K20123" i="51"/>
  <c r="K20203" i="51"/>
  <c r="K20223" i="51"/>
  <c r="K20243" i="51"/>
  <c r="K15390" i="51"/>
  <c r="K15730" i="51"/>
  <c r="K15999" i="51"/>
  <c r="K16119" i="51"/>
  <c r="K16319" i="51"/>
  <c r="K16579" i="51"/>
  <c r="K16659" i="51"/>
  <c r="K16739" i="51"/>
  <c r="K16799" i="51"/>
  <c r="K16848" i="51"/>
  <c r="K16899" i="51"/>
  <c r="K16948" i="51"/>
  <c r="K17048" i="51"/>
  <c r="K18064" i="51"/>
  <c r="K18084" i="51"/>
  <c r="K18104" i="51"/>
  <c r="K18564" i="51"/>
  <c r="K18584" i="51"/>
  <c r="K18604" i="51"/>
  <c r="K18624" i="51"/>
  <c r="K18644" i="51"/>
  <c r="K18664" i="51"/>
  <c r="K18684" i="51"/>
  <c r="K18704" i="51"/>
  <c r="K18724" i="51"/>
  <c r="K18804" i="51"/>
  <c r="K18824" i="51"/>
  <c r="K18844" i="51"/>
  <c r="K18864" i="51"/>
  <c r="K18884" i="51"/>
  <c r="K18904" i="51"/>
  <c r="K19104" i="51"/>
  <c r="K19124" i="51"/>
  <c r="K19144" i="51"/>
  <c r="K19164" i="51"/>
  <c r="K19184" i="51"/>
  <c r="K19204" i="51"/>
  <c r="K19284" i="51"/>
  <c r="K19304" i="51"/>
  <c r="K19324" i="51"/>
  <c r="K19404" i="51"/>
  <c r="K19424" i="51"/>
  <c r="K19444" i="51"/>
  <c r="K19464" i="51"/>
  <c r="K19484" i="51"/>
  <c r="K19504" i="51"/>
  <c r="K19524" i="51"/>
  <c r="K19544" i="51"/>
  <c r="K19564" i="51"/>
  <c r="K19724" i="51"/>
  <c r="K19744" i="51"/>
  <c r="K19764" i="51"/>
  <c r="K19784" i="51"/>
  <c r="K19804" i="51"/>
  <c r="K19824" i="51"/>
  <c r="K19844" i="51"/>
  <c r="K19864" i="51"/>
  <c r="K19884" i="51"/>
  <c r="K19904" i="51"/>
  <c r="K19924" i="51"/>
  <c r="K19944" i="51"/>
  <c r="K19964" i="51"/>
  <c r="K19984" i="51"/>
  <c r="K20004" i="51"/>
  <c r="K20024" i="51"/>
  <c r="K20044" i="51"/>
  <c r="K20064" i="51"/>
  <c r="K20084" i="51"/>
  <c r="K20104" i="51"/>
  <c r="K20124" i="51"/>
  <c r="K20204" i="51"/>
  <c r="K20224" i="51"/>
  <c r="K20244" i="51"/>
  <c r="K15399" i="51"/>
  <c r="K15739" i="51"/>
  <c r="K16005" i="51"/>
  <c r="K16125" i="51"/>
  <c r="K16325" i="51"/>
  <c r="K16585" i="51"/>
  <c r="K16665" i="51"/>
  <c r="K16745" i="51"/>
  <c r="K16805" i="51"/>
  <c r="K16849" i="51"/>
  <c r="K16905" i="51"/>
  <c r="K16949" i="51"/>
  <c r="K17049" i="51"/>
  <c r="K18065" i="51"/>
  <c r="K18085" i="51"/>
  <c r="K18105" i="51"/>
  <c r="K18565" i="51"/>
  <c r="K18585" i="51"/>
  <c r="K18605" i="51"/>
  <c r="K18625" i="51"/>
  <c r="K18645" i="51"/>
  <c r="K18665" i="51"/>
  <c r="K18685" i="51"/>
  <c r="K18705" i="51"/>
  <c r="K18725" i="51"/>
  <c r="K18805" i="51"/>
  <c r="K18825" i="51"/>
  <c r="K18845" i="51"/>
  <c r="K18865" i="51"/>
  <c r="K18885" i="51"/>
  <c r="K18905" i="51"/>
  <c r="K19105" i="51"/>
  <c r="K19125" i="51"/>
  <c r="K19145" i="51"/>
  <c r="K19165" i="51"/>
  <c r="K19185" i="51"/>
  <c r="K19205" i="51"/>
  <c r="K19285" i="51"/>
  <c r="K19305" i="51"/>
  <c r="K19325" i="51"/>
  <c r="K19405" i="51"/>
  <c r="K19425" i="51"/>
  <c r="K19445" i="51"/>
  <c r="K19465" i="51"/>
  <c r="K19485" i="51"/>
  <c r="K19505" i="51"/>
  <c r="K19525" i="51"/>
  <c r="K19545" i="51"/>
  <c r="K19565" i="51"/>
  <c r="K19705" i="51"/>
  <c r="K19725" i="51"/>
  <c r="K19745" i="51"/>
  <c r="K19765" i="51"/>
  <c r="K19785" i="51"/>
  <c r="K19805" i="51"/>
  <c r="K19825" i="51"/>
  <c r="K19845" i="51"/>
  <c r="K19865" i="51"/>
  <c r="K19885" i="51"/>
  <c r="K19905" i="51"/>
  <c r="K19925" i="51"/>
  <c r="K19945" i="51"/>
  <c r="K19965" i="51"/>
  <c r="K19985" i="51"/>
  <c r="K20005" i="51"/>
  <c r="K18066" i="51"/>
  <c r="K18706" i="51"/>
  <c r="K19106" i="51"/>
  <c r="K19506" i="51"/>
  <c r="K19734" i="51"/>
  <c r="K19934" i="51"/>
  <c r="K20094" i="51"/>
  <c r="K20226" i="51"/>
  <c r="K21248" i="51"/>
  <c r="K21268" i="51"/>
  <c r="K21288" i="51"/>
  <c r="K21728" i="51"/>
  <c r="K21748" i="51"/>
  <c r="K21768" i="51"/>
  <c r="K21788" i="51"/>
  <c r="K21808" i="51"/>
  <c r="K21828" i="51"/>
  <c r="K21848" i="51"/>
  <c r="K21868" i="51"/>
  <c r="K21888" i="51"/>
  <c r="K21968" i="51"/>
  <c r="K21988" i="51"/>
  <c r="K22008" i="51"/>
  <c r="K22028" i="51"/>
  <c r="K22048" i="51"/>
  <c r="K22068" i="51"/>
  <c r="K22268" i="51"/>
  <c r="K22288" i="51"/>
  <c r="K22308" i="51"/>
  <c r="K22328" i="51"/>
  <c r="K22348" i="51"/>
  <c r="K22368" i="51"/>
  <c r="K22388" i="51"/>
  <c r="K22468" i="51"/>
  <c r="K22488" i="51"/>
  <c r="K22508" i="51"/>
  <c r="K22588" i="51"/>
  <c r="K22608" i="51"/>
  <c r="K22628" i="51"/>
  <c r="K22648" i="51"/>
  <c r="K22668" i="51"/>
  <c r="K22688" i="51"/>
  <c r="K22708" i="51"/>
  <c r="K22728" i="51"/>
  <c r="K22748" i="51"/>
  <c r="K22888" i="51"/>
  <c r="K22908" i="51"/>
  <c r="K22928" i="51"/>
  <c r="K22948" i="51"/>
  <c r="K22968" i="51"/>
  <c r="K22988" i="51"/>
  <c r="K23008" i="51"/>
  <c r="K23028" i="51"/>
  <c r="K23048" i="51"/>
  <c r="K23068" i="51"/>
  <c r="K23088" i="51"/>
  <c r="K23108" i="51"/>
  <c r="K23128" i="51"/>
  <c r="K23148" i="51"/>
  <c r="K23168" i="51"/>
  <c r="K23188" i="51"/>
  <c r="K23208" i="51"/>
  <c r="K23228" i="51"/>
  <c r="K23248" i="51"/>
  <c r="K23268" i="51"/>
  <c r="K23288" i="51"/>
  <c r="K23368" i="51"/>
  <c r="K23388" i="51"/>
  <c r="K23408" i="51"/>
  <c r="K24408" i="51"/>
  <c r="K24428" i="51"/>
  <c r="K24448" i="51"/>
  <c r="K24908" i="51"/>
  <c r="K24928" i="51"/>
  <c r="K24948" i="51"/>
  <c r="K24968" i="51"/>
  <c r="K24988" i="51"/>
  <c r="K25008" i="51"/>
  <c r="K25028" i="51"/>
  <c r="K25048" i="51"/>
  <c r="K25068" i="51"/>
  <c r="K25148" i="51"/>
  <c r="K25168" i="51"/>
  <c r="K25188" i="51"/>
  <c r="K25208" i="51"/>
  <c r="K25228" i="51"/>
  <c r="K25248" i="51"/>
  <c r="K25448" i="51"/>
  <c r="K25468" i="51"/>
  <c r="K25488" i="51"/>
  <c r="K25508" i="51"/>
  <c r="K25528" i="51"/>
  <c r="K25548" i="51"/>
  <c r="K25628" i="51"/>
  <c r="K25648" i="51"/>
  <c r="K25668" i="51"/>
  <c r="K25748" i="51"/>
  <c r="K25768" i="51"/>
  <c r="K25788" i="51"/>
  <c r="K25808" i="51"/>
  <c r="K25828" i="51"/>
  <c r="K25848" i="51"/>
  <c r="K25868" i="51"/>
  <c r="K15410" i="51"/>
  <c r="K18086" i="51"/>
  <c r="K18726" i="51"/>
  <c r="K19126" i="51"/>
  <c r="K19526" i="51"/>
  <c r="K19746" i="51"/>
  <c r="K19946" i="51"/>
  <c r="K20105" i="51"/>
  <c r="K20234" i="51"/>
  <c r="K21249" i="51"/>
  <c r="K21269" i="51"/>
  <c r="K21289" i="51"/>
  <c r="K21729" i="51"/>
  <c r="K21749" i="51"/>
  <c r="K21769" i="51"/>
  <c r="K21789" i="51"/>
  <c r="K21809" i="51"/>
  <c r="K21829" i="51"/>
  <c r="K21849" i="51"/>
  <c r="K21869" i="51"/>
  <c r="K21889" i="51"/>
  <c r="K21969" i="51"/>
  <c r="K21989" i="51"/>
  <c r="K22009" i="51"/>
  <c r="K22029" i="51"/>
  <c r="K22049" i="51"/>
  <c r="K22069" i="51"/>
  <c r="K22269" i="51"/>
  <c r="K22289" i="51"/>
  <c r="K22309" i="51"/>
  <c r="K22329" i="51"/>
  <c r="K22349" i="51"/>
  <c r="K22369" i="51"/>
  <c r="K22469" i="51"/>
  <c r="K22489" i="51"/>
  <c r="K22509" i="51"/>
  <c r="K22589" i="51"/>
  <c r="K22609" i="51"/>
  <c r="K22629" i="51"/>
  <c r="K22649" i="51"/>
  <c r="K22669" i="51"/>
  <c r="K22689" i="51"/>
  <c r="K22709" i="51"/>
  <c r="K22729" i="51"/>
  <c r="K22749" i="51"/>
  <c r="K22889" i="51"/>
  <c r="K22909" i="51"/>
  <c r="K22929" i="51"/>
  <c r="K22949" i="51"/>
  <c r="K22969" i="51"/>
  <c r="K22989" i="51"/>
  <c r="K23009" i="51"/>
  <c r="K23029" i="51"/>
  <c r="K23049" i="51"/>
  <c r="K23069" i="51"/>
  <c r="K23089" i="51"/>
  <c r="K23109" i="51"/>
  <c r="K23129" i="51"/>
  <c r="K23149" i="51"/>
  <c r="K23169" i="51"/>
  <c r="K23189" i="51"/>
  <c r="K23209" i="51"/>
  <c r="K23229" i="51"/>
  <c r="K23249" i="51"/>
  <c r="K23269" i="51"/>
  <c r="K23289" i="51"/>
  <c r="K23369" i="51"/>
  <c r="K23389" i="51"/>
  <c r="K23409" i="51"/>
  <c r="K24409" i="51"/>
  <c r="K24429" i="51"/>
  <c r="K24449" i="51"/>
  <c r="K24909" i="51"/>
  <c r="K24929" i="51"/>
  <c r="K24949" i="51"/>
  <c r="K24969" i="51"/>
  <c r="K24989" i="51"/>
  <c r="K25009" i="51"/>
  <c r="K25029" i="51"/>
  <c r="K25049" i="51"/>
  <c r="K25069" i="51"/>
  <c r="K25149" i="51"/>
  <c r="K25169" i="51"/>
  <c r="K25189" i="51"/>
  <c r="K25209" i="51"/>
  <c r="K25229" i="51"/>
  <c r="K25249" i="51"/>
  <c r="K25449" i="51"/>
  <c r="K25469" i="51"/>
  <c r="K25489" i="51"/>
  <c r="K25509" i="51"/>
  <c r="K25529" i="51"/>
  <c r="K25549" i="51"/>
  <c r="K25629" i="51"/>
  <c r="K25649" i="51"/>
  <c r="K25669" i="51"/>
  <c r="K25749" i="51"/>
  <c r="K25769" i="51"/>
  <c r="K25789" i="51"/>
  <c r="K25809" i="51"/>
  <c r="K25829" i="51"/>
  <c r="K25849" i="51"/>
  <c r="K25869" i="51"/>
  <c r="K18106" i="51"/>
  <c r="K19146" i="51"/>
  <c r="K19546" i="51"/>
  <c r="K19754" i="51"/>
  <c r="K19954" i="51"/>
  <c r="K20106" i="51"/>
  <c r="K20245" i="51"/>
  <c r="K21230" i="51"/>
  <c r="K21250" i="51"/>
  <c r="K21270" i="51"/>
  <c r="K21290" i="51"/>
  <c r="K21730" i="51"/>
  <c r="K21750" i="51"/>
  <c r="K21770" i="51"/>
  <c r="K21790" i="51"/>
  <c r="K21810" i="51"/>
  <c r="K21830" i="51"/>
  <c r="K21850" i="51"/>
  <c r="K21870" i="51"/>
  <c r="K21890" i="51"/>
  <c r="K21970" i="51"/>
  <c r="K21990" i="51"/>
  <c r="K22010" i="51"/>
  <c r="K22030" i="51"/>
  <c r="K22050" i="51"/>
  <c r="K22070" i="51"/>
  <c r="K22270" i="51"/>
  <c r="K22290" i="51"/>
  <c r="K22310" i="51"/>
  <c r="K22330" i="51"/>
  <c r="K22350" i="51"/>
  <c r="K22370" i="51"/>
  <c r="K22450" i="51"/>
  <c r="K22470" i="51"/>
  <c r="K22490" i="51"/>
  <c r="K22510" i="51"/>
  <c r="K22590" i="51"/>
  <c r="K22610" i="51"/>
  <c r="K22630" i="51"/>
  <c r="K22650" i="51"/>
  <c r="K22670" i="51"/>
  <c r="K22690" i="51"/>
  <c r="K22710" i="51"/>
  <c r="K22730" i="51"/>
  <c r="K22750" i="51"/>
  <c r="K22890" i="51"/>
  <c r="K22910" i="51"/>
  <c r="K22930" i="51"/>
  <c r="K22950" i="51"/>
  <c r="K22970" i="51"/>
  <c r="K22990" i="51"/>
  <c r="K23010" i="51"/>
  <c r="K23030" i="51"/>
  <c r="K23050" i="51"/>
  <c r="K23070" i="51"/>
  <c r="K23090" i="51"/>
  <c r="K23110" i="51"/>
  <c r="K23130" i="51"/>
  <c r="K23150" i="51"/>
  <c r="K23170" i="51"/>
  <c r="K23190" i="51"/>
  <c r="K23210" i="51"/>
  <c r="K23230" i="51"/>
  <c r="K23250" i="51"/>
  <c r="K23270" i="51"/>
  <c r="K23290" i="51"/>
  <c r="K23370" i="51"/>
  <c r="K23390" i="51"/>
  <c r="K23410" i="51"/>
  <c r="K24410" i="51"/>
  <c r="K24430" i="51"/>
  <c r="K24450" i="51"/>
  <c r="K24890" i="51"/>
  <c r="K24910" i="51"/>
  <c r="K24930" i="51"/>
  <c r="K24950" i="51"/>
  <c r="K24970" i="51"/>
  <c r="K24990" i="51"/>
  <c r="K25010" i="51"/>
  <c r="K25030" i="51"/>
  <c r="K25050" i="51"/>
  <c r="K25070" i="51"/>
  <c r="K25150" i="51"/>
  <c r="K25170" i="51"/>
  <c r="K25190" i="51"/>
  <c r="K25210" i="51"/>
  <c r="K25230" i="51"/>
  <c r="K25250" i="51"/>
  <c r="K25450" i="51"/>
  <c r="K25470" i="51"/>
  <c r="K25490" i="51"/>
  <c r="K25510" i="51"/>
  <c r="K25530" i="51"/>
  <c r="K25550" i="51"/>
  <c r="K25630" i="51"/>
  <c r="K25650" i="51"/>
  <c r="K25670" i="51"/>
  <c r="K25750" i="51"/>
  <c r="K25770" i="51"/>
  <c r="K25790" i="51"/>
  <c r="K25810" i="51"/>
  <c r="K25830" i="51"/>
  <c r="K25850" i="51"/>
  <c r="K25870" i="51"/>
  <c r="K19166" i="51"/>
  <c r="K19566" i="51"/>
  <c r="K19766" i="51"/>
  <c r="K19966" i="51"/>
  <c r="K20114" i="51"/>
  <c r="K20246" i="51"/>
  <c r="K21231" i="51"/>
  <c r="K21251" i="51"/>
  <c r="K21271" i="51"/>
  <c r="K21731" i="51"/>
  <c r="K21751" i="51"/>
  <c r="K21771" i="51"/>
  <c r="K21791" i="51"/>
  <c r="K21811" i="51"/>
  <c r="K21831" i="51"/>
  <c r="K21851" i="51"/>
  <c r="K21871" i="51"/>
  <c r="K21891" i="51"/>
  <c r="K21971" i="51"/>
  <c r="K21991" i="51"/>
  <c r="K22011" i="51"/>
  <c r="K22031" i="51"/>
  <c r="K22051" i="51"/>
  <c r="K22071" i="51"/>
  <c r="K22271" i="51"/>
  <c r="K22291" i="51"/>
  <c r="K22311" i="51"/>
  <c r="K22331" i="51"/>
  <c r="K22351" i="51"/>
  <c r="K22371" i="51"/>
  <c r="K22451" i="51"/>
  <c r="K22471" i="51"/>
  <c r="K22491" i="51"/>
  <c r="K22591" i="51"/>
  <c r="K22611" i="51"/>
  <c r="K22631" i="51"/>
  <c r="K22651" i="51"/>
  <c r="K22671" i="51"/>
  <c r="K22691" i="51"/>
  <c r="K22711" i="51"/>
  <c r="K22731" i="51"/>
  <c r="K22751" i="51"/>
  <c r="K22891" i="51"/>
  <c r="K22911" i="51"/>
  <c r="K22931" i="51"/>
  <c r="K22951" i="51"/>
  <c r="K22971" i="51"/>
  <c r="K22991" i="51"/>
  <c r="K23011" i="51"/>
  <c r="K23031" i="51"/>
  <c r="K23051" i="51"/>
  <c r="K23071" i="51"/>
  <c r="K23091" i="51"/>
  <c r="K23111" i="51"/>
  <c r="K23131" i="51"/>
  <c r="K23151" i="51"/>
  <c r="K23171" i="51"/>
  <c r="K23191" i="51"/>
  <c r="K23211" i="51"/>
  <c r="K23231" i="51"/>
  <c r="K23251" i="51"/>
  <c r="K23271" i="51"/>
  <c r="K23291" i="51"/>
  <c r="K23371" i="51"/>
  <c r="K23391" i="51"/>
  <c r="K23411" i="51"/>
  <c r="K24411" i="51"/>
  <c r="K24431" i="51"/>
  <c r="K24451" i="51"/>
  <c r="K24891" i="51"/>
  <c r="K24911" i="51"/>
  <c r="K24931" i="51"/>
  <c r="K24951" i="51"/>
  <c r="K24971" i="51"/>
  <c r="K24991" i="51"/>
  <c r="K25011" i="51"/>
  <c r="K25031" i="51"/>
  <c r="K25051" i="51"/>
  <c r="K25071" i="51"/>
  <c r="K25151" i="51"/>
  <c r="K25171" i="51"/>
  <c r="K25191" i="51"/>
  <c r="K25211" i="51"/>
  <c r="K25231" i="51"/>
  <c r="K25251" i="51"/>
  <c r="K25451" i="51"/>
  <c r="K25471" i="51"/>
  <c r="K25491" i="51"/>
  <c r="K25511" i="51"/>
  <c r="K25531" i="51"/>
  <c r="K25551" i="51"/>
  <c r="K25631" i="51"/>
  <c r="K25651" i="51"/>
  <c r="K25671" i="51"/>
  <c r="K25751" i="51"/>
  <c r="K25771" i="51"/>
  <c r="K25791" i="51"/>
  <c r="K25811" i="51"/>
  <c r="K25831" i="51"/>
  <c r="K25851" i="51"/>
  <c r="K25871" i="51"/>
  <c r="K19186" i="51"/>
  <c r="K19574" i="51"/>
  <c r="K19774" i="51"/>
  <c r="K19974" i="51"/>
  <c r="K20125" i="51"/>
  <c r="K21232" i="51"/>
  <c r="K21252" i="51"/>
  <c r="K21272" i="51"/>
  <c r="K21732" i="51"/>
  <c r="K21752" i="51"/>
  <c r="K21772" i="51"/>
  <c r="K21792" i="51"/>
  <c r="K21812" i="51"/>
  <c r="K21832" i="51"/>
  <c r="K21852" i="51"/>
  <c r="K21872" i="51"/>
  <c r="K21892" i="51"/>
  <c r="K21972" i="51"/>
  <c r="K21992" i="51"/>
  <c r="K22012" i="51"/>
  <c r="K22032" i="51"/>
  <c r="K22052" i="51"/>
  <c r="K22072" i="51"/>
  <c r="K22272" i="51"/>
  <c r="K22292" i="51"/>
  <c r="K22312" i="51"/>
  <c r="K22332" i="51"/>
  <c r="K22352" i="51"/>
  <c r="K22372" i="51"/>
  <c r="K22452" i="51"/>
  <c r="K22472" i="51"/>
  <c r="K22492" i="51"/>
  <c r="K22572" i="51"/>
  <c r="K22592" i="51"/>
  <c r="K22612" i="51"/>
  <c r="K22632" i="51"/>
  <c r="K22652" i="51"/>
  <c r="K22672" i="51"/>
  <c r="K22692" i="51"/>
  <c r="K22712" i="51"/>
  <c r="K22732" i="51"/>
  <c r="K22752" i="51"/>
  <c r="K22892" i="51"/>
  <c r="K22912" i="51"/>
  <c r="K22932" i="51"/>
  <c r="K22952" i="51"/>
  <c r="K22972" i="51"/>
  <c r="K22992" i="51"/>
  <c r="K23012" i="51"/>
  <c r="K23032" i="51"/>
  <c r="K23052" i="51"/>
  <c r="K23072" i="51"/>
  <c r="K23092" i="51"/>
  <c r="K23112" i="51"/>
  <c r="K23132" i="51"/>
  <c r="K23152" i="51"/>
  <c r="K23172" i="51"/>
  <c r="K23192" i="51"/>
  <c r="K23212" i="51"/>
  <c r="K23232" i="51"/>
  <c r="K23252" i="51"/>
  <c r="K23272" i="51"/>
  <c r="K23292" i="51"/>
  <c r="K23372" i="51"/>
  <c r="K23392" i="51"/>
  <c r="K23412" i="51"/>
  <c r="K24412" i="51"/>
  <c r="K24432" i="51"/>
  <c r="K24452" i="51"/>
  <c r="K16010" i="51"/>
  <c r="K18806" i="51"/>
  <c r="K19206" i="51"/>
  <c r="K19786" i="51"/>
  <c r="K19986" i="51"/>
  <c r="K20126" i="51"/>
  <c r="K21233" i="51"/>
  <c r="K21253" i="51"/>
  <c r="K21273" i="51"/>
  <c r="K21733" i="51"/>
  <c r="K21753" i="51"/>
  <c r="K21773" i="51"/>
  <c r="K21793" i="51"/>
  <c r="K21813" i="51"/>
  <c r="K21833" i="51"/>
  <c r="K21853" i="51"/>
  <c r="K21873" i="51"/>
  <c r="K21893" i="51"/>
  <c r="K21973" i="51"/>
  <c r="K21993" i="51"/>
  <c r="K22013" i="51"/>
  <c r="K22033" i="51"/>
  <c r="K22053" i="51"/>
  <c r="K22073" i="51"/>
  <c r="K22273" i="51"/>
  <c r="K22293" i="51"/>
  <c r="K22313" i="51"/>
  <c r="K22333" i="51"/>
  <c r="K22353" i="51"/>
  <c r="K22373" i="51"/>
  <c r="K22453" i="51"/>
  <c r="K22473" i="51"/>
  <c r="K22493" i="51"/>
  <c r="K22573" i="51"/>
  <c r="K22593" i="51"/>
  <c r="K22613" i="51"/>
  <c r="K22633" i="51"/>
  <c r="K22653" i="51"/>
  <c r="K22673" i="51"/>
  <c r="K22693" i="51"/>
  <c r="K22713" i="51"/>
  <c r="K22733" i="51"/>
  <c r="K22753" i="51"/>
  <c r="K22893" i="51"/>
  <c r="K22913" i="51"/>
  <c r="K22933" i="51"/>
  <c r="K22953" i="51"/>
  <c r="K22973" i="51"/>
  <c r="K22993" i="51"/>
  <c r="K23013" i="51"/>
  <c r="K23033" i="51"/>
  <c r="K23053" i="51"/>
  <c r="K23073" i="51"/>
  <c r="K23093" i="51"/>
  <c r="K23113" i="51"/>
  <c r="K23133" i="51"/>
  <c r="K23153" i="51"/>
  <c r="K23173" i="51"/>
  <c r="K23193" i="51"/>
  <c r="K23213" i="51"/>
  <c r="K23233" i="51"/>
  <c r="K23253" i="51"/>
  <c r="K23273" i="51"/>
  <c r="K23293" i="51"/>
  <c r="K23373" i="51"/>
  <c r="K23393" i="51"/>
  <c r="K23413" i="51"/>
  <c r="K24413" i="51"/>
  <c r="K24433" i="51"/>
  <c r="K24453" i="51"/>
  <c r="K24893" i="51"/>
  <c r="K24913" i="51"/>
  <c r="K24933" i="51"/>
  <c r="K24953" i="51"/>
  <c r="K24973" i="51"/>
  <c r="K24993" i="51"/>
  <c r="K25013" i="51"/>
  <c r="K25033" i="51"/>
  <c r="K25053" i="51"/>
  <c r="K25153" i="51"/>
  <c r="K25173" i="51"/>
  <c r="K25193" i="51"/>
  <c r="K25213" i="51"/>
  <c r="K25233" i="51"/>
  <c r="K25253" i="51"/>
  <c r="K25453" i="51"/>
  <c r="K25473" i="51"/>
  <c r="K25493" i="51"/>
  <c r="K25513" i="51"/>
  <c r="K25533" i="51"/>
  <c r="K25553" i="51"/>
  <c r="K25633" i="51"/>
  <c r="K16127" i="51"/>
  <c r="K18826" i="51"/>
  <c r="K19794" i="51"/>
  <c r="K19994" i="51"/>
  <c r="K21234" i="51"/>
  <c r="K21254" i="51"/>
  <c r="K21274" i="51"/>
  <c r="K21734" i="51"/>
  <c r="K21754" i="51"/>
  <c r="K21774" i="51"/>
  <c r="K21794" i="51"/>
  <c r="K21814" i="51"/>
  <c r="K21834" i="51"/>
  <c r="K21854" i="51"/>
  <c r="K21874" i="51"/>
  <c r="K21894" i="51"/>
  <c r="K21974" i="51"/>
  <c r="K21994" i="51"/>
  <c r="K22014" i="51"/>
  <c r="K22034" i="51"/>
  <c r="K22054" i="51"/>
  <c r="K22074" i="51"/>
  <c r="K22274" i="51"/>
  <c r="K22294" i="51"/>
  <c r="K22314" i="51"/>
  <c r="K22334" i="51"/>
  <c r="K22354" i="51"/>
  <c r="K22374" i="51"/>
  <c r="K22454" i="51"/>
  <c r="K22474" i="51"/>
  <c r="K22494" i="51"/>
  <c r="K22574" i="51"/>
  <c r="K22594" i="51"/>
  <c r="K22614" i="51"/>
  <c r="K22634" i="51"/>
  <c r="K22654" i="51"/>
  <c r="K22674" i="51"/>
  <c r="K22694" i="51"/>
  <c r="K22714" i="51"/>
  <c r="K22734" i="51"/>
  <c r="K22754" i="51"/>
  <c r="K22894" i="51"/>
  <c r="K22914" i="51"/>
  <c r="K22934" i="51"/>
  <c r="K22954" i="51"/>
  <c r="K22974" i="51"/>
  <c r="K22994" i="51"/>
  <c r="K23014" i="51"/>
  <c r="K23034" i="51"/>
  <c r="K23054" i="51"/>
  <c r="K23074" i="51"/>
  <c r="K23094" i="51"/>
  <c r="K23114" i="51"/>
  <c r="K23134" i="51"/>
  <c r="K23154" i="51"/>
  <c r="K23174" i="51"/>
  <c r="K23194" i="51"/>
  <c r="K23214" i="51"/>
  <c r="K23234" i="51"/>
  <c r="K23254" i="51"/>
  <c r="K23274" i="51"/>
  <c r="K23294" i="51"/>
  <c r="K23374" i="51"/>
  <c r="K23394" i="51"/>
  <c r="K23414" i="51"/>
  <c r="K24414" i="51"/>
  <c r="K24434" i="51"/>
  <c r="K24454" i="51"/>
  <c r="K24894" i="51"/>
  <c r="K24914" i="51"/>
  <c r="K24934" i="51"/>
  <c r="K24954" i="51"/>
  <c r="K24974" i="51"/>
  <c r="K24994" i="51"/>
  <c r="K25014" i="51"/>
  <c r="K25034" i="51"/>
  <c r="K25054" i="51"/>
  <c r="K18846" i="51"/>
  <c r="K19806" i="51"/>
  <c r="K20006" i="51"/>
  <c r="K21235" i="51"/>
  <c r="K21255" i="51"/>
  <c r="K21275" i="51"/>
  <c r="K21735" i="51"/>
  <c r="K21755" i="51"/>
  <c r="K21775" i="51"/>
  <c r="K21795" i="51"/>
  <c r="K21815" i="51"/>
  <c r="K21835" i="51"/>
  <c r="K21855" i="51"/>
  <c r="K21875" i="51"/>
  <c r="K21895" i="51"/>
  <c r="K21975" i="51"/>
  <c r="K21995" i="51"/>
  <c r="K22015" i="51"/>
  <c r="K22035" i="51"/>
  <c r="K22055" i="51"/>
  <c r="K22075" i="51"/>
  <c r="K22275" i="51"/>
  <c r="K22295" i="51"/>
  <c r="K22315" i="51"/>
  <c r="K22335" i="51"/>
  <c r="K22355" i="51"/>
  <c r="K22375" i="51"/>
  <c r="K22455" i="51"/>
  <c r="K22475" i="51"/>
  <c r="K22495" i="51"/>
  <c r="K22575" i="51"/>
  <c r="K22595" i="51"/>
  <c r="K22615" i="51"/>
  <c r="K22635" i="51"/>
  <c r="K22655" i="51"/>
  <c r="K22675" i="51"/>
  <c r="K22695" i="51"/>
  <c r="K22715" i="51"/>
  <c r="K22735" i="51"/>
  <c r="K22895" i="51"/>
  <c r="K22915" i="51"/>
  <c r="K22935" i="51"/>
  <c r="K22955" i="51"/>
  <c r="K22975" i="51"/>
  <c r="K22995" i="51"/>
  <c r="K23015" i="51"/>
  <c r="K23035" i="51"/>
  <c r="K23055" i="51"/>
  <c r="K23075" i="51"/>
  <c r="K23095" i="51"/>
  <c r="K23115" i="51"/>
  <c r="K23135" i="51"/>
  <c r="K23155" i="51"/>
  <c r="K23175" i="51"/>
  <c r="K23195" i="51"/>
  <c r="K23215" i="51"/>
  <c r="K23235" i="51"/>
  <c r="K23255" i="51"/>
  <c r="K23275" i="51"/>
  <c r="K23295" i="51"/>
  <c r="K23375" i="51"/>
  <c r="K23395" i="51"/>
  <c r="K23415" i="51"/>
  <c r="K24415" i="51"/>
  <c r="K24435" i="51"/>
  <c r="K24455" i="51"/>
  <c r="K24895" i="51"/>
  <c r="K24915" i="51"/>
  <c r="K24935" i="51"/>
  <c r="K24955" i="51"/>
  <c r="K24975" i="51"/>
  <c r="K24995" i="51"/>
  <c r="K25015" i="51"/>
  <c r="K25035" i="51"/>
  <c r="K25055" i="51"/>
  <c r="K25135" i="51"/>
  <c r="K25155" i="51"/>
  <c r="K25175" i="51"/>
  <c r="K25195" i="51"/>
  <c r="K25215" i="51"/>
  <c r="K25235" i="51"/>
  <c r="K25255" i="51"/>
  <c r="K25455" i="51"/>
  <c r="K25475" i="51"/>
  <c r="K25495" i="51"/>
  <c r="K25515" i="51"/>
  <c r="K25535" i="51"/>
  <c r="K16327" i="51"/>
  <c r="K18866" i="51"/>
  <c r="K19814" i="51"/>
  <c r="K20014" i="51"/>
  <c r="K21236" i="51"/>
  <c r="K21256" i="51"/>
  <c r="K21276" i="51"/>
  <c r="K21736" i="51"/>
  <c r="K21756" i="51"/>
  <c r="K21776" i="51"/>
  <c r="K21796" i="51"/>
  <c r="K21816" i="51"/>
  <c r="K21836" i="51"/>
  <c r="K21856" i="51"/>
  <c r="K21876" i="51"/>
  <c r="K21896" i="51"/>
  <c r="K21976" i="51"/>
  <c r="K21996" i="51"/>
  <c r="K22016" i="51"/>
  <c r="K22036" i="51"/>
  <c r="K22056" i="51"/>
  <c r="K22076" i="51"/>
  <c r="K22276" i="51"/>
  <c r="K22296" i="51"/>
  <c r="K22316" i="51"/>
  <c r="K22336" i="51"/>
  <c r="K22356" i="51"/>
  <c r="K22376" i="51"/>
  <c r="K22456" i="51"/>
  <c r="K22476" i="51"/>
  <c r="K22496" i="51"/>
  <c r="K22576" i="51"/>
  <c r="K22596" i="51"/>
  <c r="K22616" i="51"/>
  <c r="K22636" i="51"/>
  <c r="K22656" i="51"/>
  <c r="K22676" i="51"/>
  <c r="K22696" i="51"/>
  <c r="K22716" i="51"/>
  <c r="K22736" i="51"/>
  <c r="K22896" i="51"/>
  <c r="K22916" i="51"/>
  <c r="K22936" i="51"/>
  <c r="K22956" i="51"/>
  <c r="K22976" i="51"/>
  <c r="K22996" i="51"/>
  <c r="K23016" i="51"/>
  <c r="K23036" i="51"/>
  <c r="K23056" i="51"/>
  <c r="K23076" i="51"/>
  <c r="K23096" i="51"/>
  <c r="K23116" i="51"/>
  <c r="K23136" i="51"/>
  <c r="K23156" i="51"/>
  <c r="K23176" i="51"/>
  <c r="K23196" i="51"/>
  <c r="K23216" i="51"/>
  <c r="K23236" i="51"/>
  <c r="K23256" i="51"/>
  <c r="K23276" i="51"/>
  <c r="K23296" i="51"/>
  <c r="K23376" i="51"/>
  <c r="K23396" i="51"/>
  <c r="K23416" i="51"/>
  <c r="K24416" i="51"/>
  <c r="K24436" i="51"/>
  <c r="K24456" i="51"/>
  <c r="K24896" i="51"/>
  <c r="K24916" i="51"/>
  <c r="K24936" i="51"/>
  <c r="K24956" i="51"/>
  <c r="K24976" i="51"/>
  <c r="K24996" i="51"/>
  <c r="K25016" i="51"/>
  <c r="K25036" i="51"/>
  <c r="K25056" i="51"/>
  <c r="K25136" i="51"/>
  <c r="K25156" i="51"/>
  <c r="K25176" i="51"/>
  <c r="K25196" i="51"/>
  <c r="K25216" i="51"/>
  <c r="K25236" i="51"/>
  <c r="K25456" i="51"/>
  <c r="K25476" i="51"/>
  <c r="K25496" i="51"/>
  <c r="K25516" i="51"/>
  <c r="K25536" i="51"/>
  <c r="K18886" i="51"/>
  <c r="K19286" i="51"/>
  <c r="K19826" i="51"/>
  <c r="K20025" i="51"/>
  <c r="K21237" i="51"/>
  <c r="K21257" i="51"/>
  <c r="K21277" i="51"/>
  <c r="K21737" i="51"/>
  <c r="K21757" i="51"/>
  <c r="K21777" i="51"/>
  <c r="K21797" i="51"/>
  <c r="K21817" i="51"/>
  <c r="K21837" i="51"/>
  <c r="K21857" i="51"/>
  <c r="K21877" i="51"/>
  <c r="K21897" i="51"/>
  <c r="K21977" i="51"/>
  <c r="K21997" i="51"/>
  <c r="K22017" i="51"/>
  <c r="K22037" i="51"/>
  <c r="K22057" i="51"/>
  <c r="K22077" i="51"/>
  <c r="K22277" i="51"/>
  <c r="K22297" i="51"/>
  <c r="K22317" i="51"/>
  <c r="K22337" i="51"/>
  <c r="K22357" i="51"/>
  <c r="K22377" i="51"/>
  <c r="K22457" i="51"/>
  <c r="K22477" i="51"/>
  <c r="K22497" i="51"/>
  <c r="K22577" i="51"/>
  <c r="K22597" i="51"/>
  <c r="K22617" i="51"/>
  <c r="K22637" i="51"/>
  <c r="K22657" i="51"/>
  <c r="K22677" i="51"/>
  <c r="K22697" i="51"/>
  <c r="K22717" i="51"/>
  <c r="K22737" i="51"/>
  <c r="K22877" i="51"/>
  <c r="K22897" i="51"/>
  <c r="K22917" i="51"/>
  <c r="K22937" i="51"/>
  <c r="K22957" i="51"/>
  <c r="K22977" i="51"/>
  <c r="K22997" i="51"/>
  <c r="K23017" i="51"/>
  <c r="K23037" i="51"/>
  <c r="K23057" i="51"/>
  <c r="K23077" i="51"/>
  <c r="K23097" i="51"/>
  <c r="K23117" i="51"/>
  <c r="K23137" i="51"/>
  <c r="K23157" i="51"/>
  <c r="K23177" i="51"/>
  <c r="K23197" i="51"/>
  <c r="K23217" i="51"/>
  <c r="K23237" i="51"/>
  <c r="K23257" i="51"/>
  <c r="K23277" i="51"/>
  <c r="K23297" i="51"/>
  <c r="K23377" i="51"/>
  <c r="K23397" i="51"/>
  <c r="K23417" i="51"/>
  <c r="K24417" i="51"/>
  <c r="K24437" i="51"/>
  <c r="K24457" i="51"/>
  <c r="K24897" i="51"/>
  <c r="K24917" i="51"/>
  <c r="K24937" i="51"/>
  <c r="K24957" i="51"/>
  <c r="K24977" i="51"/>
  <c r="K24997" i="51"/>
  <c r="K25017" i="51"/>
  <c r="K25037" i="51"/>
  <c r="K25057" i="51"/>
  <c r="K18906" i="51"/>
  <c r="K19306" i="51"/>
  <c r="K19834" i="51"/>
  <c r="K20026" i="51"/>
  <c r="K21238" i="51"/>
  <c r="K21258" i="51"/>
  <c r="K21278" i="51"/>
  <c r="K21718" i="51"/>
  <c r="K21738" i="51"/>
  <c r="K21758" i="51"/>
  <c r="K21778" i="51"/>
  <c r="K21798" i="51"/>
  <c r="K21818" i="51"/>
  <c r="K21838" i="51"/>
  <c r="K21858" i="51"/>
  <c r="K21878" i="51"/>
  <c r="K21898" i="51"/>
  <c r="K21978" i="51"/>
  <c r="K21998" i="51"/>
  <c r="K22018" i="51"/>
  <c r="K22038" i="51"/>
  <c r="K22058" i="51"/>
  <c r="K22078" i="51"/>
  <c r="K22278" i="51"/>
  <c r="K22298" i="51"/>
  <c r="K22318" i="51"/>
  <c r="K22338" i="51"/>
  <c r="K22358" i="51"/>
  <c r="K22378" i="51"/>
  <c r="K22458" i="51"/>
  <c r="K22478" i="51"/>
  <c r="K22498" i="51"/>
  <c r="K22578" i="51"/>
  <c r="K22598" i="51"/>
  <c r="K22618" i="51"/>
  <c r="K22638" i="51"/>
  <c r="K22658" i="51"/>
  <c r="K22678" i="51"/>
  <c r="K22698" i="51"/>
  <c r="K22718" i="51"/>
  <c r="K22738" i="51"/>
  <c r="K22878" i="51"/>
  <c r="K22898" i="51"/>
  <c r="K22918" i="51"/>
  <c r="K22938" i="51"/>
  <c r="K22958" i="51"/>
  <c r="K22978" i="51"/>
  <c r="K22998" i="51"/>
  <c r="K23018" i="51"/>
  <c r="K23038" i="51"/>
  <c r="K23058" i="51"/>
  <c r="K23078" i="51"/>
  <c r="K23098" i="51"/>
  <c r="K23118" i="51"/>
  <c r="K23138" i="51"/>
  <c r="K23158" i="51"/>
  <c r="K23178" i="51"/>
  <c r="K23198" i="51"/>
  <c r="K23218" i="51"/>
  <c r="K23238" i="51"/>
  <c r="K23258" i="51"/>
  <c r="K23278" i="51"/>
  <c r="K23298" i="51"/>
  <c r="K23378" i="51"/>
  <c r="K23398" i="51"/>
  <c r="K23418" i="51"/>
  <c r="K24418" i="51"/>
  <c r="K24438" i="51"/>
  <c r="K24458" i="51"/>
  <c r="K24898" i="51"/>
  <c r="K24918" i="51"/>
  <c r="K24938" i="51"/>
  <c r="K24958" i="51"/>
  <c r="K24978" i="51"/>
  <c r="K24998" i="51"/>
  <c r="K25018" i="51"/>
  <c r="K25038" i="51"/>
  <c r="K25058" i="51"/>
  <c r="K16587" i="51"/>
  <c r="K19326" i="51"/>
  <c r="K19846" i="51"/>
  <c r="K20034" i="51"/>
  <c r="K21239" i="51"/>
  <c r="K21259" i="51"/>
  <c r="K21279" i="51"/>
  <c r="K21719" i="51"/>
  <c r="K21739" i="51"/>
  <c r="K21759" i="51"/>
  <c r="K21779" i="51"/>
  <c r="K21799" i="51"/>
  <c r="K21819" i="51"/>
  <c r="K21839" i="51"/>
  <c r="K21859" i="51"/>
  <c r="K21879" i="51"/>
  <c r="K21899" i="51"/>
  <c r="K21979" i="51"/>
  <c r="K21999" i="51"/>
  <c r="K22019" i="51"/>
  <c r="K22039" i="51"/>
  <c r="K22059" i="51"/>
  <c r="K22079" i="51"/>
  <c r="K22279" i="51"/>
  <c r="K22299" i="51"/>
  <c r="K22319" i="51"/>
  <c r="K22339" i="51"/>
  <c r="K22359" i="51"/>
  <c r="K22379" i="51"/>
  <c r="K22459" i="51"/>
  <c r="K22479" i="51"/>
  <c r="K22499" i="51"/>
  <c r="K22579" i="51"/>
  <c r="K22599" i="51"/>
  <c r="K22619" i="51"/>
  <c r="K22639" i="51"/>
  <c r="K22659" i="51"/>
  <c r="K22679" i="51"/>
  <c r="K22699" i="51"/>
  <c r="K22719" i="51"/>
  <c r="K22739" i="51"/>
  <c r="K22879" i="51"/>
  <c r="K22899" i="51"/>
  <c r="K22919" i="51"/>
  <c r="K22939" i="51"/>
  <c r="K22959" i="51"/>
  <c r="K22979" i="51"/>
  <c r="K22999" i="51"/>
  <c r="K23019" i="51"/>
  <c r="K23039" i="51"/>
  <c r="K23059" i="51"/>
  <c r="K23079" i="51"/>
  <c r="K23099" i="51"/>
  <c r="K23119" i="51"/>
  <c r="K23139" i="51"/>
  <c r="K23159" i="51"/>
  <c r="K23179" i="51"/>
  <c r="K23199" i="51"/>
  <c r="K23219" i="51"/>
  <c r="K23239" i="51"/>
  <c r="K23259" i="51"/>
  <c r="K23279" i="51"/>
  <c r="K23299" i="51"/>
  <c r="K23379" i="51"/>
  <c r="K23399" i="51"/>
  <c r="K23419" i="51"/>
  <c r="K24419" i="51"/>
  <c r="K24439" i="51"/>
  <c r="K24459" i="51"/>
  <c r="K24899" i="51"/>
  <c r="K24919" i="51"/>
  <c r="K24939" i="51"/>
  <c r="K24959" i="51"/>
  <c r="K24979" i="51"/>
  <c r="K24999" i="51"/>
  <c r="K25019" i="51"/>
  <c r="K25039" i="51"/>
  <c r="K25059" i="51"/>
  <c r="K25139" i="51"/>
  <c r="K25159" i="51"/>
  <c r="K25179" i="51"/>
  <c r="K25199" i="51"/>
  <c r="K25219" i="51"/>
  <c r="K25239" i="51"/>
  <c r="K25439" i="51"/>
  <c r="K25459" i="51"/>
  <c r="K25479" i="51"/>
  <c r="K25499" i="51"/>
  <c r="K25519" i="51"/>
  <c r="K16667" i="51"/>
  <c r="K18546" i="51"/>
  <c r="K19854" i="51"/>
  <c r="K20045" i="51"/>
  <c r="K21240" i="51"/>
  <c r="K21260" i="51"/>
  <c r="K21280" i="51"/>
  <c r="K21720" i="51"/>
  <c r="K21740" i="51"/>
  <c r="K21760" i="51"/>
  <c r="K21780" i="51"/>
  <c r="K21800" i="51"/>
  <c r="K21820" i="51"/>
  <c r="K21840" i="51"/>
  <c r="K21860" i="51"/>
  <c r="K21880" i="51"/>
  <c r="K21900" i="51"/>
  <c r="K21980" i="51"/>
  <c r="K22000" i="51"/>
  <c r="K22020" i="51"/>
  <c r="K22040" i="51"/>
  <c r="K22060" i="51"/>
  <c r="K22080" i="51"/>
  <c r="K22280" i="51"/>
  <c r="K22300" i="51"/>
  <c r="K22320" i="51"/>
  <c r="K22340" i="51"/>
  <c r="K22360" i="51"/>
  <c r="K22380" i="51"/>
  <c r="K22460" i="51"/>
  <c r="K22480" i="51"/>
  <c r="K22500" i="51"/>
  <c r="K22580" i="51"/>
  <c r="K22600" i="51"/>
  <c r="K22620" i="51"/>
  <c r="K22640" i="51"/>
  <c r="K22660" i="51"/>
  <c r="K22680" i="51"/>
  <c r="K22700" i="51"/>
  <c r="K22720" i="51"/>
  <c r="K22740" i="51"/>
  <c r="K22880" i="51"/>
  <c r="K22900" i="51"/>
  <c r="K22920" i="51"/>
  <c r="K22940" i="51"/>
  <c r="K22960" i="51"/>
  <c r="K22980" i="51"/>
  <c r="K23000" i="51"/>
  <c r="K23020" i="51"/>
  <c r="K23040" i="51"/>
  <c r="K23060" i="51"/>
  <c r="K23080" i="51"/>
  <c r="K23100" i="51"/>
  <c r="K23120" i="51"/>
  <c r="K23140" i="51"/>
  <c r="K23160" i="51"/>
  <c r="K23180" i="51"/>
  <c r="K23200" i="51"/>
  <c r="K23220" i="51"/>
  <c r="K23240" i="51"/>
  <c r="K23260" i="51"/>
  <c r="K23280" i="51"/>
  <c r="K23300" i="51"/>
  <c r="K23380" i="51"/>
  <c r="K23400" i="51"/>
  <c r="K23420" i="51"/>
  <c r="K24420" i="51"/>
  <c r="K24440" i="51"/>
  <c r="K24460" i="51"/>
  <c r="K24900" i="51"/>
  <c r="K24920" i="51"/>
  <c r="K24940" i="51"/>
  <c r="K24960" i="51"/>
  <c r="K24980" i="51"/>
  <c r="K25000" i="51"/>
  <c r="K25020" i="51"/>
  <c r="K25040" i="51"/>
  <c r="K25060" i="51"/>
  <c r="K25140" i="51"/>
  <c r="K25160" i="51"/>
  <c r="K25180" i="51"/>
  <c r="K25200" i="51"/>
  <c r="K25220" i="51"/>
  <c r="K25240" i="51"/>
  <c r="K25440" i="51"/>
  <c r="K25460" i="51"/>
  <c r="K25480" i="51"/>
  <c r="K25500" i="51"/>
  <c r="K25520" i="51"/>
  <c r="K25540" i="51"/>
  <c r="K25560" i="51"/>
  <c r="K25640" i="51"/>
  <c r="K25660" i="51"/>
  <c r="K25680" i="51"/>
  <c r="K25760" i="51"/>
  <c r="K25780" i="51"/>
  <c r="K25800" i="51"/>
  <c r="K25820" i="51"/>
  <c r="K25840" i="51"/>
  <c r="K25860" i="51"/>
  <c r="K16746" i="51"/>
  <c r="K18566" i="51"/>
  <c r="K19866" i="51"/>
  <c r="K20046" i="51"/>
  <c r="K21241" i="51"/>
  <c r="K21261" i="51"/>
  <c r="K21281" i="51"/>
  <c r="K21721" i="51"/>
  <c r="K21741" i="51"/>
  <c r="K21761" i="51"/>
  <c r="K21781" i="51"/>
  <c r="K21801" i="51"/>
  <c r="K21821" i="51"/>
  <c r="K21841" i="51"/>
  <c r="K21861" i="51"/>
  <c r="K21881" i="51"/>
  <c r="K21981" i="51"/>
  <c r="K22001" i="51"/>
  <c r="K22021" i="51"/>
  <c r="K22041" i="51"/>
  <c r="K22061" i="51"/>
  <c r="K22081" i="51"/>
  <c r="K22281" i="51"/>
  <c r="K22301" i="51"/>
  <c r="K22321" i="51"/>
  <c r="K22341" i="51"/>
  <c r="K22361" i="51"/>
  <c r="K22381" i="51"/>
  <c r="K22461" i="51"/>
  <c r="K22481" i="51"/>
  <c r="K22501" i="51"/>
  <c r="K22581" i="51"/>
  <c r="K22601" i="51"/>
  <c r="K22621" i="51"/>
  <c r="K22641" i="51"/>
  <c r="K22661" i="51"/>
  <c r="K22681" i="51"/>
  <c r="K22701" i="51"/>
  <c r="K22721" i="51"/>
  <c r="K22741" i="51"/>
  <c r="K22881" i="51"/>
  <c r="K22901" i="51"/>
  <c r="K22921" i="51"/>
  <c r="K22941" i="51"/>
  <c r="K22961" i="51"/>
  <c r="K22981" i="51"/>
  <c r="K23001" i="51"/>
  <c r="K23021" i="51"/>
  <c r="K23041" i="51"/>
  <c r="K23061" i="51"/>
  <c r="K23081" i="51"/>
  <c r="K23101" i="51"/>
  <c r="K23121" i="51"/>
  <c r="K23141" i="51"/>
  <c r="K23161" i="51"/>
  <c r="K23181" i="51"/>
  <c r="K23201" i="51"/>
  <c r="K23221" i="51"/>
  <c r="K23241" i="51"/>
  <c r="K23261" i="51"/>
  <c r="K23281" i="51"/>
  <c r="K23301" i="51"/>
  <c r="K23381" i="51"/>
  <c r="K23401" i="51"/>
  <c r="K23421" i="51"/>
  <c r="K24421" i="51"/>
  <c r="K24441" i="51"/>
  <c r="K24461" i="51"/>
  <c r="K24901" i="51"/>
  <c r="K24921" i="51"/>
  <c r="K24941" i="51"/>
  <c r="K24961" i="51"/>
  <c r="K24981" i="51"/>
  <c r="K25001" i="51"/>
  <c r="K25021" i="51"/>
  <c r="K25041" i="51"/>
  <c r="K25061" i="51"/>
  <c r="K25141" i="51"/>
  <c r="K25161" i="51"/>
  <c r="K25181" i="51"/>
  <c r="K25201" i="51"/>
  <c r="K25221" i="51"/>
  <c r="K25241" i="51"/>
  <c r="K25441" i="51"/>
  <c r="K25461" i="51"/>
  <c r="K25481" i="51"/>
  <c r="K25501" i="51"/>
  <c r="K25521" i="51"/>
  <c r="K25541" i="51"/>
  <c r="K25641" i="51"/>
  <c r="K25661" i="51"/>
  <c r="K25681" i="51"/>
  <c r="K25761" i="51"/>
  <c r="K25781" i="51"/>
  <c r="K25801" i="51"/>
  <c r="K25821" i="51"/>
  <c r="K25841" i="51"/>
  <c r="K25861" i="51"/>
  <c r="K16806" i="51"/>
  <c r="K18586" i="51"/>
  <c r="K19874" i="51"/>
  <c r="K20054" i="51"/>
  <c r="K21242" i="51"/>
  <c r="K21262" i="51"/>
  <c r="K21282" i="51"/>
  <c r="K21722" i="51"/>
  <c r="K21742" i="51"/>
  <c r="K21762" i="51"/>
  <c r="K21782" i="51"/>
  <c r="K21802" i="51"/>
  <c r="K21822" i="51"/>
  <c r="K21842" i="51"/>
  <c r="K21862" i="51"/>
  <c r="K21882" i="51"/>
  <c r="K21962" i="51"/>
  <c r="K21982" i="51"/>
  <c r="K22002" i="51"/>
  <c r="K22022" i="51"/>
  <c r="K22042" i="51"/>
  <c r="K22062" i="51"/>
  <c r="K22082" i="51"/>
  <c r="K22282" i="51"/>
  <c r="K22302" i="51"/>
  <c r="K22322" i="51"/>
  <c r="K22342" i="51"/>
  <c r="K22362" i="51"/>
  <c r="K22382" i="51"/>
  <c r="K22462" i="51"/>
  <c r="K22482" i="51"/>
  <c r="K22502" i="51"/>
  <c r="K22582" i="51"/>
  <c r="K22602" i="51"/>
  <c r="K22622" i="51"/>
  <c r="K22642" i="51"/>
  <c r="K22662" i="51"/>
  <c r="K22682" i="51"/>
  <c r="K22702" i="51"/>
  <c r="K22722" i="51"/>
  <c r="K22742" i="51"/>
  <c r="K22882" i="51"/>
  <c r="K22902" i="51"/>
  <c r="K22922" i="51"/>
  <c r="K22942" i="51"/>
  <c r="K22962" i="51"/>
  <c r="K22982" i="51"/>
  <c r="K23002" i="51"/>
  <c r="K23022" i="51"/>
  <c r="K23042" i="51"/>
  <c r="K23062" i="51"/>
  <c r="K23082" i="51"/>
  <c r="K23102" i="51"/>
  <c r="K23122" i="51"/>
  <c r="K23142" i="51"/>
  <c r="K23162" i="51"/>
  <c r="K23182" i="51"/>
  <c r="K23202" i="51"/>
  <c r="K23222" i="51"/>
  <c r="K23242" i="51"/>
  <c r="K23262" i="51"/>
  <c r="K23282" i="51"/>
  <c r="K23302" i="51"/>
  <c r="K23382" i="51"/>
  <c r="K23402" i="51"/>
  <c r="K23422" i="51"/>
  <c r="K24402" i="51"/>
  <c r="K24422" i="51"/>
  <c r="K24442" i="51"/>
  <c r="K24462" i="51"/>
  <c r="K24902" i="51"/>
  <c r="K24922" i="51"/>
  <c r="K24942" i="51"/>
  <c r="K24962" i="51"/>
  <c r="K24982" i="51"/>
  <c r="K25002" i="51"/>
  <c r="K25022" i="51"/>
  <c r="K25042" i="51"/>
  <c r="K25062" i="51"/>
  <c r="K25142" i="51"/>
  <c r="K25162" i="51"/>
  <c r="K25182" i="51"/>
  <c r="K25202" i="51"/>
  <c r="K25222" i="51"/>
  <c r="K25242" i="51"/>
  <c r="K25442" i="51"/>
  <c r="K25462" i="51"/>
  <c r="K25482" i="51"/>
  <c r="K25502" i="51"/>
  <c r="K25522" i="51"/>
  <c r="K25542" i="51"/>
  <c r="K25622" i="51"/>
  <c r="K25642" i="51"/>
  <c r="K25662" i="51"/>
  <c r="K25682" i="51"/>
  <c r="K25762" i="51"/>
  <c r="K25782" i="51"/>
  <c r="K25802" i="51"/>
  <c r="K25822" i="51"/>
  <c r="K25842" i="51"/>
  <c r="K25862" i="51"/>
  <c r="K16850" i="51"/>
  <c r="K18606" i="51"/>
  <c r="K19406" i="51"/>
  <c r="K19886" i="51"/>
  <c r="K20065" i="51"/>
  <c r="K20194" i="51"/>
  <c r="K21243" i="51"/>
  <c r="K21263" i="51"/>
  <c r="K21283" i="51"/>
  <c r="K21723" i="51"/>
  <c r="K21743" i="51"/>
  <c r="K21763" i="51"/>
  <c r="K21783" i="51"/>
  <c r="K21803" i="51"/>
  <c r="K21823" i="51"/>
  <c r="K21843" i="51"/>
  <c r="K21863" i="51"/>
  <c r="K21883" i="51"/>
  <c r="K21963" i="51"/>
  <c r="K21983" i="51"/>
  <c r="K22003" i="51"/>
  <c r="K22023" i="51"/>
  <c r="K22043" i="51"/>
  <c r="K22063" i="51"/>
  <c r="K22083" i="51"/>
  <c r="K22283" i="51"/>
  <c r="K22303" i="51"/>
  <c r="K22323" i="51"/>
  <c r="K22343" i="51"/>
  <c r="K22363" i="51"/>
  <c r="K22383" i="51"/>
  <c r="K22463" i="51"/>
  <c r="K22483" i="51"/>
  <c r="K22503" i="51"/>
  <c r="K22583" i="51"/>
  <c r="K22603" i="51"/>
  <c r="K22623" i="51"/>
  <c r="K22643" i="51"/>
  <c r="K22663" i="51"/>
  <c r="K22683" i="51"/>
  <c r="K22703" i="51"/>
  <c r="K22723" i="51"/>
  <c r="K22743" i="51"/>
  <c r="K22883" i="51"/>
  <c r="K22903" i="51"/>
  <c r="K22923" i="51"/>
  <c r="K22943" i="51"/>
  <c r="K22963" i="51"/>
  <c r="K22983" i="51"/>
  <c r="K23003" i="51"/>
  <c r="K23023" i="51"/>
  <c r="K23043" i="51"/>
  <c r="K23063" i="51"/>
  <c r="K23083" i="51"/>
  <c r="K23103" i="51"/>
  <c r="K23123" i="51"/>
  <c r="K23143" i="51"/>
  <c r="K23163" i="51"/>
  <c r="K23183" i="51"/>
  <c r="K23203" i="51"/>
  <c r="K23223" i="51"/>
  <c r="K23243" i="51"/>
  <c r="K23263" i="51"/>
  <c r="K23283" i="51"/>
  <c r="K23303" i="51"/>
  <c r="K23383" i="51"/>
  <c r="K23403" i="51"/>
  <c r="K23423" i="51"/>
  <c r="K24403" i="51"/>
  <c r="K24423" i="51"/>
  <c r="K24443" i="51"/>
  <c r="K24903" i="51"/>
  <c r="K24923" i="51"/>
  <c r="K24943" i="51"/>
  <c r="K24963" i="51"/>
  <c r="K24983" i="51"/>
  <c r="K25003" i="51"/>
  <c r="K25023" i="51"/>
  <c r="K25043" i="51"/>
  <c r="K25063" i="51"/>
  <c r="K25143" i="51"/>
  <c r="K25163" i="51"/>
  <c r="K25183" i="51"/>
  <c r="K25203" i="51"/>
  <c r="K25223" i="51"/>
  <c r="K25243" i="51"/>
  <c r="K16906" i="51"/>
  <c r="K18626" i="51"/>
  <c r="K19426" i="51"/>
  <c r="K19894" i="51"/>
  <c r="K20066" i="51"/>
  <c r="K20205" i="51"/>
  <c r="K21244" i="51"/>
  <c r="K21264" i="51"/>
  <c r="K21284" i="51"/>
  <c r="K21724" i="51"/>
  <c r="K21744" i="51"/>
  <c r="K21764" i="51"/>
  <c r="K21784" i="51"/>
  <c r="K21804" i="51"/>
  <c r="K21824" i="51"/>
  <c r="K21844" i="51"/>
  <c r="K21864" i="51"/>
  <c r="K21884" i="51"/>
  <c r="K21964" i="51"/>
  <c r="K21984" i="51"/>
  <c r="K22004" i="51"/>
  <c r="K22024" i="51"/>
  <c r="K22044" i="51"/>
  <c r="K22064" i="51"/>
  <c r="K22284" i="51"/>
  <c r="K22304" i="51"/>
  <c r="K22324" i="51"/>
  <c r="K22344" i="51"/>
  <c r="K22364" i="51"/>
  <c r="K22384" i="51"/>
  <c r="K22464" i="51"/>
  <c r="K22484" i="51"/>
  <c r="K22504" i="51"/>
  <c r="K22584" i="51"/>
  <c r="K22604" i="51"/>
  <c r="K22624" i="51"/>
  <c r="K22644" i="51"/>
  <c r="K22664" i="51"/>
  <c r="K22684" i="51"/>
  <c r="K22704" i="51"/>
  <c r="K22724" i="51"/>
  <c r="K22744" i="51"/>
  <c r="K22884" i="51"/>
  <c r="K22904" i="51"/>
  <c r="K22924" i="51"/>
  <c r="K22944" i="51"/>
  <c r="K22964" i="51"/>
  <c r="K22984" i="51"/>
  <c r="K23004" i="51"/>
  <c r="K23024" i="51"/>
  <c r="K23044" i="51"/>
  <c r="K23064" i="51"/>
  <c r="K23084" i="51"/>
  <c r="K23104" i="51"/>
  <c r="K23124" i="51"/>
  <c r="K23144" i="51"/>
  <c r="K23164" i="51"/>
  <c r="K23184" i="51"/>
  <c r="K23204" i="51"/>
  <c r="K23224" i="51"/>
  <c r="K23244" i="51"/>
  <c r="K23264" i="51"/>
  <c r="K23284" i="51"/>
  <c r="K23384" i="51"/>
  <c r="K23404" i="51"/>
  <c r="K23424" i="51"/>
  <c r="K24404" i="51"/>
  <c r="K24424" i="51"/>
  <c r="K24444" i="51"/>
  <c r="K24904" i="51"/>
  <c r="K24924" i="51"/>
  <c r="K24944" i="51"/>
  <c r="K24964" i="51"/>
  <c r="K24984" i="51"/>
  <c r="K25004" i="51"/>
  <c r="K25024" i="51"/>
  <c r="K25044" i="51"/>
  <c r="K25064" i="51"/>
  <c r="K25144" i="51"/>
  <c r="K25164" i="51"/>
  <c r="K25184" i="51"/>
  <c r="K25204" i="51"/>
  <c r="K25224" i="51"/>
  <c r="K25244" i="51"/>
  <c r="K25444" i="51"/>
  <c r="K25464" i="51"/>
  <c r="K25484" i="51"/>
  <c r="K25504" i="51"/>
  <c r="K25524" i="51"/>
  <c r="K25544" i="51"/>
  <c r="K25624" i="51"/>
  <c r="K25644" i="51"/>
  <c r="K25664" i="51"/>
  <c r="K25744" i="51"/>
  <c r="K25764" i="51"/>
  <c r="K25784" i="51"/>
  <c r="K25804" i="51"/>
  <c r="K25824" i="51"/>
  <c r="K25844" i="51"/>
  <c r="K25864" i="51"/>
  <c r="K25884" i="51"/>
  <c r="K16950" i="51"/>
  <c r="K18646" i="51"/>
  <c r="K19446" i="51"/>
  <c r="K19706" i="51"/>
  <c r="K19906" i="51"/>
  <c r="K20074" i="51"/>
  <c r="K20206" i="51"/>
  <c r="K21245" i="51"/>
  <c r="K21265" i="51"/>
  <c r="K21285" i="51"/>
  <c r="K21725" i="51"/>
  <c r="K21745" i="51"/>
  <c r="K21765" i="51"/>
  <c r="K21785" i="51"/>
  <c r="K21805" i="51"/>
  <c r="K21825" i="51"/>
  <c r="K21845" i="51"/>
  <c r="K21865" i="51"/>
  <c r="K21885" i="51"/>
  <c r="K21965" i="51"/>
  <c r="K21985" i="51"/>
  <c r="K22005" i="51"/>
  <c r="K22025" i="51"/>
  <c r="K22045" i="51"/>
  <c r="K22065" i="51"/>
  <c r="K22285" i="51"/>
  <c r="K22305" i="51"/>
  <c r="K22325" i="51"/>
  <c r="K22345" i="51"/>
  <c r="K22365" i="51"/>
  <c r="K22385" i="51"/>
  <c r="K22465" i="51"/>
  <c r="K22485" i="51"/>
  <c r="K22505" i="51"/>
  <c r="K22585" i="51"/>
  <c r="K22605" i="51"/>
  <c r="K22625" i="51"/>
  <c r="K22645" i="51"/>
  <c r="K22665" i="51"/>
  <c r="K22685" i="51"/>
  <c r="K22705" i="51"/>
  <c r="K22725" i="51"/>
  <c r="K22745" i="51"/>
  <c r="K22885" i="51"/>
  <c r="K22905" i="51"/>
  <c r="K22925" i="51"/>
  <c r="K22945" i="51"/>
  <c r="K22965" i="51"/>
  <c r="K22985" i="51"/>
  <c r="K23005" i="51"/>
  <c r="K23025" i="51"/>
  <c r="K23045" i="51"/>
  <c r="K23065" i="51"/>
  <c r="K23085" i="51"/>
  <c r="K23105" i="51"/>
  <c r="K23125" i="51"/>
  <c r="K23145" i="51"/>
  <c r="K23165" i="51"/>
  <c r="K23185" i="51"/>
  <c r="K23205" i="51"/>
  <c r="K23225" i="51"/>
  <c r="K23245" i="51"/>
  <c r="K23265" i="51"/>
  <c r="K23285" i="51"/>
  <c r="K23365" i="51"/>
  <c r="K23385" i="51"/>
  <c r="K23405" i="51"/>
  <c r="K23425" i="51"/>
  <c r="K24405" i="51"/>
  <c r="K24425" i="51"/>
  <c r="K24445" i="51"/>
  <c r="K24905" i="51"/>
  <c r="K24925" i="51"/>
  <c r="K24945" i="51"/>
  <c r="K24965" i="51"/>
  <c r="K24985" i="51"/>
  <c r="K25005" i="51"/>
  <c r="K25025" i="51"/>
  <c r="K25045" i="51"/>
  <c r="K25065" i="51"/>
  <c r="K25145" i="51"/>
  <c r="K25165" i="51"/>
  <c r="K25185" i="51"/>
  <c r="K25205" i="51"/>
  <c r="K25225" i="51"/>
  <c r="K25245" i="51"/>
  <c r="K25445" i="51"/>
  <c r="K25465" i="51"/>
  <c r="K25485" i="51"/>
  <c r="K25505" i="51"/>
  <c r="K25525" i="51"/>
  <c r="K25545" i="51"/>
  <c r="K25625" i="51"/>
  <c r="K25645" i="51"/>
  <c r="K25665" i="51"/>
  <c r="K25745" i="51"/>
  <c r="K25765" i="51"/>
  <c r="K25785" i="51"/>
  <c r="K25805" i="51"/>
  <c r="K25825" i="51"/>
  <c r="K25845" i="51"/>
  <c r="K25865" i="51"/>
  <c r="K25885" i="51"/>
  <c r="K18666" i="51"/>
  <c r="K19466" i="51"/>
  <c r="K19714" i="51"/>
  <c r="K19914" i="51"/>
  <c r="K20085" i="51"/>
  <c r="K20214" i="51"/>
  <c r="K21246" i="51"/>
  <c r="K21266" i="51"/>
  <c r="K21286" i="51"/>
  <c r="K21726" i="51"/>
  <c r="K21746" i="51"/>
  <c r="K21766" i="51"/>
  <c r="K21786" i="51"/>
  <c r="K21806" i="51"/>
  <c r="K21826" i="51"/>
  <c r="K21846" i="51"/>
  <c r="K21866" i="51"/>
  <c r="K21886" i="51"/>
  <c r="K21966" i="51"/>
  <c r="K21986" i="51"/>
  <c r="K22006" i="51"/>
  <c r="K22026" i="51"/>
  <c r="K22046" i="51"/>
  <c r="K22066" i="51"/>
  <c r="K22286" i="51"/>
  <c r="K22306" i="51"/>
  <c r="K22326" i="51"/>
  <c r="K22346" i="51"/>
  <c r="K22366" i="51"/>
  <c r="K22386" i="51"/>
  <c r="K22466" i="51"/>
  <c r="K22486" i="51"/>
  <c r="K22506" i="51"/>
  <c r="K22586" i="51"/>
  <c r="K22606" i="51"/>
  <c r="K22626" i="51"/>
  <c r="K22646" i="51"/>
  <c r="K22666" i="51"/>
  <c r="K22686" i="51"/>
  <c r="K22706" i="51"/>
  <c r="K22726" i="51"/>
  <c r="K22746" i="51"/>
  <c r="K22886" i="51"/>
  <c r="K22906" i="51"/>
  <c r="K22926" i="51"/>
  <c r="K22946" i="51"/>
  <c r="K22966" i="51"/>
  <c r="K22986" i="51"/>
  <c r="K23006" i="51"/>
  <c r="K23026" i="51"/>
  <c r="K23046" i="51"/>
  <c r="K23066" i="51"/>
  <c r="K23086" i="51"/>
  <c r="K23106" i="51"/>
  <c r="K23126" i="51"/>
  <c r="K23146" i="51"/>
  <c r="K23166" i="51"/>
  <c r="K23186" i="51"/>
  <c r="K23206" i="51"/>
  <c r="K23226" i="51"/>
  <c r="K23246" i="51"/>
  <c r="K23266" i="51"/>
  <c r="K23286" i="51"/>
  <c r="K23366" i="51"/>
  <c r="K23386" i="51"/>
  <c r="K23406" i="51"/>
  <c r="K24406" i="51"/>
  <c r="K24426" i="51"/>
  <c r="K24446" i="51"/>
  <c r="K24906" i="51"/>
  <c r="K24926" i="51"/>
  <c r="K24946" i="51"/>
  <c r="K24966" i="51"/>
  <c r="K24986" i="51"/>
  <c r="K25006" i="51"/>
  <c r="K25026" i="51"/>
  <c r="K25046" i="51"/>
  <c r="K25066" i="51"/>
  <c r="K25146" i="51"/>
  <c r="K25166" i="51"/>
  <c r="K25186" i="51"/>
  <c r="K25206" i="51"/>
  <c r="K25226" i="51"/>
  <c r="K25246" i="51"/>
  <c r="K25446" i="51"/>
  <c r="K25466" i="51"/>
  <c r="K25486" i="51"/>
  <c r="K25506" i="51"/>
  <c r="K25526" i="51"/>
  <c r="K25546" i="51"/>
  <c r="K25626" i="51"/>
  <c r="K25646" i="51"/>
  <c r="K25666" i="51"/>
  <c r="K25746" i="51"/>
  <c r="K25766" i="51"/>
  <c r="K25786" i="51"/>
  <c r="K25806" i="51"/>
  <c r="K25826" i="51"/>
  <c r="K25846" i="51"/>
  <c r="K25866" i="51"/>
  <c r="K25886" i="51"/>
  <c r="K17050" i="51"/>
  <c r="K18686" i="51"/>
  <c r="K19486" i="51"/>
  <c r="K19726" i="51"/>
  <c r="K19926" i="51"/>
  <c r="K20086" i="51"/>
  <c r="K20225" i="51"/>
  <c r="K21247" i="51"/>
  <c r="K21267" i="51"/>
  <c r="K21287" i="51"/>
  <c r="K21767" i="51"/>
  <c r="K22967" i="51"/>
  <c r="K23367" i="51"/>
  <c r="K24927" i="51"/>
  <c r="K25172" i="51"/>
  <c r="K25252" i="51"/>
  <c r="K25478" i="51"/>
  <c r="K25543" i="51"/>
  <c r="K25635" i="51"/>
  <c r="K25675" i="51"/>
  <c r="K25755" i="51"/>
  <c r="K25795" i="51"/>
  <c r="K25835" i="51"/>
  <c r="K25875" i="51"/>
  <c r="K25898" i="51"/>
  <c r="K25918" i="51"/>
  <c r="K26058" i="51"/>
  <c r="K26078" i="51"/>
  <c r="K26098" i="51"/>
  <c r="K26118" i="51"/>
  <c r="K26138" i="51"/>
  <c r="K26158" i="51"/>
  <c r="K26178" i="51"/>
  <c r="K26198" i="51"/>
  <c r="K26218" i="51"/>
  <c r="K26238" i="51"/>
  <c r="K26258" i="51"/>
  <c r="K26278" i="51"/>
  <c r="K26298" i="51"/>
  <c r="K26318" i="51"/>
  <c r="K26338" i="51"/>
  <c r="K26358" i="51"/>
  <c r="K26378" i="51"/>
  <c r="K26398" i="51"/>
  <c r="K26418" i="51"/>
  <c r="K26438" i="51"/>
  <c r="K26458" i="51"/>
  <c r="K26538" i="51"/>
  <c r="K26558" i="51"/>
  <c r="K26578" i="51"/>
  <c r="K27578" i="51"/>
  <c r="K27598" i="51"/>
  <c r="K27618" i="51"/>
  <c r="K28078" i="51"/>
  <c r="K28098" i="51"/>
  <c r="K28118" i="51"/>
  <c r="K28138" i="51"/>
  <c r="K28158" i="51"/>
  <c r="K28178" i="51"/>
  <c r="K28198" i="51"/>
  <c r="K28218" i="51"/>
  <c r="K28238" i="51"/>
  <c r="K21787" i="51"/>
  <c r="K22587" i="51"/>
  <c r="K22987" i="51"/>
  <c r="K23387" i="51"/>
  <c r="K24932" i="51"/>
  <c r="K25174" i="51"/>
  <c r="K25254" i="51"/>
  <c r="K25483" i="51"/>
  <c r="K25547" i="51"/>
  <c r="K25636" i="51"/>
  <c r="K25676" i="51"/>
  <c r="K25756" i="51"/>
  <c r="K25796" i="51"/>
  <c r="K25836" i="51"/>
  <c r="K25876" i="51"/>
  <c r="K25899" i="51"/>
  <c r="K25919" i="51"/>
  <c r="K26059" i="51"/>
  <c r="K26079" i="51"/>
  <c r="K26099" i="51"/>
  <c r="K26119" i="51"/>
  <c r="K26139" i="51"/>
  <c r="K26159" i="51"/>
  <c r="K26179" i="51"/>
  <c r="K26199" i="51"/>
  <c r="K26219" i="51"/>
  <c r="K26239" i="51"/>
  <c r="K26259" i="51"/>
  <c r="K26279" i="51"/>
  <c r="K26299" i="51"/>
  <c r="K26319" i="51"/>
  <c r="K26339" i="51"/>
  <c r="K26359" i="51"/>
  <c r="K26379" i="51"/>
  <c r="K26399" i="51"/>
  <c r="K26419" i="51"/>
  <c r="K26439" i="51"/>
  <c r="K26459" i="51"/>
  <c r="K26539" i="51"/>
  <c r="K26559" i="51"/>
  <c r="K26579" i="51"/>
  <c r="K27579" i="51"/>
  <c r="K27599" i="51"/>
  <c r="K27619" i="51"/>
  <c r="K28079" i="51"/>
  <c r="K28099" i="51"/>
  <c r="K28119" i="51"/>
  <c r="K28139" i="51"/>
  <c r="K28159" i="51"/>
  <c r="K28179" i="51"/>
  <c r="K28199" i="51"/>
  <c r="K28219" i="51"/>
  <c r="K28239" i="51"/>
  <c r="K21807" i="51"/>
  <c r="K22607" i="51"/>
  <c r="K23007" i="51"/>
  <c r="K23407" i="51"/>
  <c r="K24947" i="51"/>
  <c r="K25177" i="51"/>
  <c r="K25487" i="51"/>
  <c r="K25552" i="51"/>
  <c r="K25637" i="51"/>
  <c r="K25677" i="51"/>
  <c r="K25757" i="51"/>
  <c r="K25797" i="51"/>
  <c r="K25837" i="51"/>
  <c r="K25877" i="51"/>
  <c r="K25900" i="51"/>
  <c r="K25920" i="51"/>
  <c r="K26060" i="51"/>
  <c r="K26080" i="51"/>
  <c r="K26100" i="51"/>
  <c r="K26120" i="51"/>
  <c r="K26140" i="51"/>
  <c r="K26160" i="51"/>
  <c r="K26180" i="51"/>
  <c r="K26200" i="51"/>
  <c r="K26220" i="51"/>
  <c r="K26240" i="51"/>
  <c r="K26260" i="51"/>
  <c r="K26280" i="51"/>
  <c r="K26300" i="51"/>
  <c r="K26320" i="51"/>
  <c r="K26340" i="51"/>
  <c r="K26360" i="51"/>
  <c r="K26380" i="51"/>
  <c r="K26400" i="51"/>
  <c r="K26420" i="51"/>
  <c r="K26440" i="51"/>
  <c r="K26460" i="51"/>
  <c r="K26540" i="51"/>
  <c r="K26560" i="51"/>
  <c r="K26580" i="51"/>
  <c r="K27580" i="51"/>
  <c r="K27600" i="51"/>
  <c r="K27620" i="51"/>
  <c r="K28080" i="51"/>
  <c r="K28100" i="51"/>
  <c r="K28120" i="51"/>
  <c r="K28140" i="51"/>
  <c r="K28160" i="51"/>
  <c r="K28180" i="51"/>
  <c r="K28200" i="51"/>
  <c r="K28220" i="51"/>
  <c r="K28240" i="51"/>
  <c r="K21827" i="51"/>
  <c r="K22627" i="51"/>
  <c r="K23027" i="51"/>
  <c r="K24952" i="51"/>
  <c r="K25178" i="51"/>
  <c r="K25492" i="51"/>
  <c r="K25554" i="51"/>
  <c r="K25638" i="51"/>
  <c r="K25678" i="51"/>
  <c r="K25758" i="51"/>
  <c r="K25798" i="51"/>
  <c r="K25838" i="51"/>
  <c r="K25878" i="51"/>
  <c r="K25901" i="51"/>
  <c r="K25921" i="51"/>
  <c r="K26061" i="51"/>
  <c r="K26081" i="51"/>
  <c r="K26101" i="51"/>
  <c r="K26121" i="51"/>
  <c r="K26141" i="51"/>
  <c r="K26161" i="51"/>
  <c r="K26181" i="51"/>
  <c r="K26201" i="51"/>
  <c r="K26221" i="51"/>
  <c r="K26241" i="51"/>
  <c r="K26261" i="51"/>
  <c r="K26281" i="51"/>
  <c r="K26301" i="51"/>
  <c r="K26321" i="51"/>
  <c r="K26341" i="51"/>
  <c r="K26361" i="51"/>
  <c r="K26381" i="51"/>
  <c r="K26401" i="51"/>
  <c r="K26421" i="51"/>
  <c r="K26441" i="51"/>
  <c r="K26461" i="51"/>
  <c r="K26541" i="51"/>
  <c r="K26561" i="51"/>
  <c r="K26581" i="51"/>
  <c r="K27581" i="51"/>
  <c r="K27601" i="51"/>
  <c r="K27621" i="51"/>
  <c r="K28081" i="51"/>
  <c r="K28101" i="51"/>
  <c r="K28121" i="51"/>
  <c r="K28141" i="51"/>
  <c r="K28161" i="51"/>
  <c r="K28181" i="51"/>
  <c r="K28201" i="51"/>
  <c r="K28221" i="51"/>
  <c r="K28241" i="51"/>
  <c r="K21847" i="51"/>
  <c r="K22647" i="51"/>
  <c r="K23047" i="51"/>
  <c r="K24967" i="51"/>
  <c r="K25187" i="51"/>
  <c r="K25494" i="51"/>
  <c r="K25555" i="51"/>
  <c r="K25639" i="51"/>
  <c r="K25679" i="51"/>
  <c r="K25759" i="51"/>
  <c r="K25799" i="51"/>
  <c r="K25839" i="51"/>
  <c r="K25879" i="51"/>
  <c r="K25902" i="51"/>
  <c r="K25922" i="51"/>
  <c r="K26062" i="51"/>
  <c r="K26082" i="51"/>
  <c r="K26102" i="51"/>
  <c r="K26122" i="51"/>
  <c r="K26142" i="51"/>
  <c r="K26162" i="51"/>
  <c r="K26182" i="51"/>
  <c r="K26202" i="51"/>
  <c r="K26222" i="51"/>
  <c r="K26242" i="51"/>
  <c r="K26262" i="51"/>
  <c r="K26282" i="51"/>
  <c r="K26302" i="51"/>
  <c r="K26322" i="51"/>
  <c r="K26342" i="51"/>
  <c r="K26362" i="51"/>
  <c r="K26382" i="51"/>
  <c r="K26402" i="51"/>
  <c r="K26422" i="51"/>
  <c r="K26442" i="51"/>
  <c r="K26462" i="51"/>
  <c r="K26542" i="51"/>
  <c r="K26562" i="51"/>
  <c r="K26582" i="51"/>
  <c r="K27582" i="51"/>
  <c r="K27602" i="51"/>
  <c r="K27622" i="51"/>
  <c r="K28062" i="51"/>
  <c r="K28082" i="51"/>
  <c r="K28102" i="51"/>
  <c r="K28122" i="51"/>
  <c r="K28142" i="51"/>
  <c r="K28162" i="51"/>
  <c r="K28182" i="51"/>
  <c r="K28202" i="51"/>
  <c r="K28222" i="51"/>
  <c r="K28242" i="51"/>
  <c r="K21867" i="51"/>
  <c r="K22267" i="51"/>
  <c r="K22667" i="51"/>
  <c r="K23067" i="51"/>
  <c r="K24407" i="51"/>
  <c r="K24972" i="51"/>
  <c r="K25192" i="51"/>
  <c r="K25497" i="51"/>
  <c r="K25556" i="51"/>
  <c r="K25643" i="51"/>
  <c r="K25763" i="51"/>
  <c r="K25803" i="51"/>
  <c r="K25843" i="51"/>
  <c r="K25880" i="51"/>
  <c r="K25903" i="51"/>
  <c r="K25923" i="51"/>
  <c r="K26063" i="51"/>
  <c r="K26083" i="51"/>
  <c r="K26103" i="51"/>
  <c r="K26123" i="51"/>
  <c r="K26143" i="51"/>
  <c r="K26163" i="51"/>
  <c r="K26183" i="51"/>
  <c r="K26203" i="51"/>
  <c r="K26223" i="51"/>
  <c r="K26243" i="51"/>
  <c r="K26263" i="51"/>
  <c r="K26283" i="51"/>
  <c r="K26303" i="51"/>
  <c r="K26323" i="51"/>
  <c r="K26343" i="51"/>
  <c r="K26363" i="51"/>
  <c r="K26383" i="51"/>
  <c r="K26403" i="51"/>
  <c r="K26423" i="51"/>
  <c r="K26443" i="51"/>
  <c r="K26463" i="51"/>
  <c r="K26543" i="51"/>
  <c r="K26563" i="51"/>
  <c r="K26583" i="51"/>
  <c r="K27583" i="51"/>
  <c r="K27603" i="51"/>
  <c r="K21887" i="51"/>
  <c r="K22287" i="51"/>
  <c r="K22687" i="51"/>
  <c r="K23087" i="51"/>
  <c r="K24427" i="51"/>
  <c r="K24987" i="51"/>
  <c r="K25194" i="51"/>
  <c r="K25498" i="51"/>
  <c r="K25557" i="51"/>
  <c r="K25647" i="51"/>
  <c r="K25767" i="51"/>
  <c r="K25807" i="51"/>
  <c r="K25847" i="51"/>
  <c r="K25881" i="51"/>
  <c r="K25904" i="51"/>
  <c r="K25924" i="51"/>
  <c r="K26064" i="51"/>
  <c r="K26084" i="51"/>
  <c r="K26104" i="51"/>
  <c r="K26124" i="51"/>
  <c r="K26144" i="51"/>
  <c r="K26164" i="51"/>
  <c r="K26184" i="51"/>
  <c r="K26204" i="51"/>
  <c r="K26224" i="51"/>
  <c r="K26244" i="51"/>
  <c r="K26264" i="51"/>
  <c r="K26284" i="51"/>
  <c r="K26304" i="51"/>
  <c r="K26324" i="51"/>
  <c r="K26344" i="51"/>
  <c r="K26364" i="51"/>
  <c r="K26384" i="51"/>
  <c r="K26404" i="51"/>
  <c r="K26424" i="51"/>
  <c r="K26444" i="51"/>
  <c r="K26464" i="51"/>
  <c r="K26544" i="51"/>
  <c r="K26564" i="51"/>
  <c r="K26584" i="51"/>
  <c r="K27584" i="51"/>
  <c r="K27604" i="51"/>
  <c r="K22307" i="51"/>
  <c r="K22707" i="51"/>
  <c r="K23107" i="51"/>
  <c r="K24447" i="51"/>
  <c r="K24992" i="51"/>
  <c r="K25197" i="51"/>
  <c r="K25503" i="51"/>
  <c r="K25558" i="51"/>
  <c r="K25652" i="51"/>
  <c r="K25772" i="51"/>
  <c r="K25812" i="51"/>
  <c r="K25852" i="51"/>
  <c r="K25882" i="51"/>
  <c r="K25905" i="51"/>
  <c r="K25925" i="51"/>
  <c r="K26065" i="51"/>
  <c r="K26085" i="51"/>
  <c r="K26105" i="51"/>
  <c r="K26125" i="51"/>
  <c r="K26145" i="51"/>
  <c r="K26165" i="51"/>
  <c r="K26185" i="51"/>
  <c r="K26205" i="51"/>
  <c r="K26225" i="51"/>
  <c r="K26245" i="51"/>
  <c r="K26265" i="51"/>
  <c r="K26285" i="51"/>
  <c r="K26305" i="51"/>
  <c r="K26325" i="51"/>
  <c r="K26345" i="51"/>
  <c r="K26365" i="51"/>
  <c r="K26385" i="51"/>
  <c r="K26405" i="51"/>
  <c r="K26425" i="51"/>
  <c r="K26445" i="51"/>
  <c r="K26465" i="51"/>
  <c r="K26545" i="51"/>
  <c r="K26565" i="51"/>
  <c r="K26585" i="51"/>
  <c r="K22327" i="51"/>
  <c r="K22727" i="51"/>
  <c r="K23127" i="51"/>
  <c r="K25007" i="51"/>
  <c r="K25198" i="51"/>
  <c r="K25507" i="51"/>
  <c r="K25559" i="51"/>
  <c r="K25653" i="51"/>
  <c r="K25773" i="51"/>
  <c r="K25813" i="51"/>
  <c r="K25853" i="51"/>
  <c r="K25883" i="51"/>
  <c r="K25906" i="51"/>
  <c r="K25926" i="51"/>
  <c r="K26066" i="51"/>
  <c r="K26086" i="51"/>
  <c r="K26106" i="51"/>
  <c r="K26126" i="51"/>
  <c r="K26146" i="51"/>
  <c r="K26166" i="51"/>
  <c r="K26186" i="51"/>
  <c r="K26206" i="51"/>
  <c r="K26226" i="51"/>
  <c r="K26246" i="51"/>
  <c r="K26266" i="51"/>
  <c r="K26286" i="51"/>
  <c r="K26306" i="51"/>
  <c r="K26326" i="51"/>
  <c r="K26346" i="51"/>
  <c r="K26366" i="51"/>
  <c r="K26386" i="51"/>
  <c r="K26406" i="51"/>
  <c r="K26426" i="51"/>
  <c r="K26446" i="51"/>
  <c r="K26466" i="51"/>
  <c r="K26546" i="51"/>
  <c r="K26566" i="51"/>
  <c r="K26586" i="51"/>
  <c r="K27586" i="51"/>
  <c r="K27606" i="51"/>
  <c r="K22347" i="51"/>
  <c r="K22747" i="51"/>
  <c r="K23147" i="51"/>
  <c r="K25012" i="51"/>
  <c r="K25207" i="51"/>
  <c r="K25443" i="51"/>
  <c r="K25512" i="51"/>
  <c r="K25654" i="51"/>
  <c r="K25774" i="51"/>
  <c r="K25814" i="51"/>
  <c r="K25854" i="51"/>
  <c r="K25887" i="51"/>
  <c r="K25907" i="51"/>
  <c r="K26067" i="51"/>
  <c r="K26087" i="51"/>
  <c r="K26107" i="51"/>
  <c r="K26127" i="51"/>
  <c r="K26147" i="51"/>
  <c r="K26167" i="51"/>
  <c r="K26187" i="51"/>
  <c r="K26207" i="51"/>
  <c r="K26227" i="51"/>
  <c r="K26247" i="51"/>
  <c r="K26267" i="51"/>
  <c r="K26287" i="51"/>
  <c r="K26307" i="51"/>
  <c r="K26327" i="51"/>
  <c r="K26347" i="51"/>
  <c r="K26367" i="51"/>
  <c r="K26387" i="51"/>
  <c r="K26407" i="51"/>
  <c r="K26427" i="51"/>
  <c r="K26447" i="51"/>
  <c r="K26467" i="51"/>
  <c r="K26547" i="51"/>
  <c r="K26567" i="51"/>
  <c r="K26587" i="51"/>
  <c r="K27587" i="51"/>
  <c r="K27607" i="51"/>
  <c r="K21967" i="51"/>
  <c r="K22367" i="51"/>
  <c r="K23167" i="51"/>
  <c r="K25027" i="51"/>
  <c r="K25212" i="51"/>
  <c r="K25447" i="51"/>
  <c r="K25514" i="51"/>
  <c r="K25655" i="51"/>
  <c r="K25775" i="51"/>
  <c r="K25815" i="51"/>
  <c r="K25855" i="51"/>
  <c r="K25888" i="51"/>
  <c r="K25908" i="51"/>
  <c r="K26068" i="51"/>
  <c r="K26088" i="51"/>
  <c r="K26108" i="51"/>
  <c r="K26128" i="51"/>
  <c r="K26148" i="51"/>
  <c r="K26168" i="51"/>
  <c r="K26188" i="51"/>
  <c r="K26208" i="51"/>
  <c r="K26228" i="51"/>
  <c r="K26248" i="51"/>
  <c r="K26268" i="51"/>
  <c r="K26288" i="51"/>
  <c r="K26308" i="51"/>
  <c r="K26328" i="51"/>
  <c r="K26348" i="51"/>
  <c r="K26368" i="51"/>
  <c r="K26388" i="51"/>
  <c r="K26408" i="51"/>
  <c r="K26428" i="51"/>
  <c r="K26448" i="51"/>
  <c r="K26468" i="51"/>
  <c r="K26548" i="51"/>
  <c r="K26568" i="51"/>
  <c r="K26588" i="51"/>
  <c r="K21987" i="51"/>
  <c r="K22387" i="51"/>
  <c r="K23187" i="51"/>
  <c r="K25032" i="51"/>
  <c r="K25134" i="51"/>
  <c r="K25214" i="51"/>
  <c r="K25452" i="51"/>
  <c r="K25517" i="51"/>
  <c r="K25656" i="51"/>
  <c r="K25776" i="51"/>
  <c r="K25816" i="51"/>
  <c r="K25856" i="51"/>
  <c r="K25889" i="51"/>
  <c r="K25909" i="51"/>
  <c r="K26049" i="51"/>
  <c r="K26069" i="51"/>
  <c r="K26089" i="51"/>
  <c r="K26109" i="51"/>
  <c r="K26129" i="51"/>
  <c r="K26149" i="51"/>
  <c r="K26169" i="51"/>
  <c r="K26189" i="51"/>
  <c r="K26209" i="51"/>
  <c r="K26229" i="51"/>
  <c r="K26249" i="51"/>
  <c r="K26269" i="51"/>
  <c r="K26289" i="51"/>
  <c r="K26309" i="51"/>
  <c r="K26329" i="51"/>
  <c r="K26349" i="51"/>
  <c r="K26369" i="51"/>
  <c r="K26389" i="51"/>
  <c r="K26409" i="51"/>
  <c r="K26429" i="51"/>
  <c r="K26449" i="51"/>
  <c r="K26469" i="51"/>
  <c r="K26549" i="51"/>
  <c r="K26569" i="51"/>
  <c r="K26589" i="51"/>
  <c r="K22007" i="51"/>
  <c r="K23207" i="51"/>
  <c r="K25047" i="51"/>
  <c r="K25137" i="51"/>
  <c r="K25217" i="51"/>
  <c r="K25454" i="51"/>
  <c r="K25518" i="51"/>
  <c r="K25657" i="51"/>
  <c r="K25777" i="51"/>
  <c r="K25817" i="51"/>
  <c r="K25857" i="51"/>
  <c r="K25890" i="51"/>
  <c r="K25910" i="51"/>
  <c r="K26050" i="51"/>
  <c r="K26070" i="51"/>
  <c r="K26090" i="51"/>
  <c r="K26110" i="51"/>
  <c r="K26130" i="51"/>
  <c r="K26150" i="51"/>
  <c r="K26170" i="51"/>
  <c r="K26190" i="51"/>
  <c r="K26210" i="51"/>
  <c r="K26230" i="51"/>
  <c r="K26250" i="51"/>
  <c r="K26270" i="51"/>
  <c r="K26290" i="51"/>
  <c r="K26310" i="51"/>
  <c r="K26330" i="51"/>
  <c r="K26350" i="51"/>
  <c r="K26370" i="51"/>
  <c r="K26390" i="51"/>
  <c r="K26410" i="51"/>
  <c r="K26430" i="51"/>
  <c r="K26450" i="51"/>
  <c r="K26470" i="51"/>
  <c r="K26550" i="51"/>
  <c r="K26570" i="51"/>
  <c r="K26590" i="51"/>
  <c r="K27590" i="51"/>
  <c r="K27610" i="51"/>
  <c r="K27630" i="51"/>
  <c r="K28070" i="51"/>
  <c r="K28090" i="51"/>
  <c r="K28110" i="51"/>
  <c r="K28130" i="51"/>
  <c r="K28150" i="51"/>
  <c r="K28170" i="51"/>
  <c r="K28190" i="51"/>
  <c r="K28210" i="51"/>
  <c r="K28230" i="51"/>
  <c r="K28310" i="51"/>
  <c r="K22027" i="51"/>
  <c r="K23227" i="51"/>
  <c r="K25052" i="51"/>
  <c r="K25138" i="51"/>
  <c r="K25218" i="51"/>
  <c r="K25457" i="51"/>
  <c r="K25523" i="51"/>
  <c r="K25658" i="51"/>
  <c r="K25778" i="51"/>
  <c r="K25818" i="51"/>
  <c r="K25858" i="51"/>
  <c r="K25891" i="51"/>
  <c r="K25911" i="51"/>
  <c r="K26051" i="51"/>
  <c r="K26071" i="51"/>
  <c r="K26091" i="51"/>
  <c r="K26111" i="51"/>
  <c r="K26131" i="51"/>
  <c r="K26151" i="51"/>
  <c r="K26171" i="51"/>
  <c r="K26191" i="51"/>
  <c r="K26211" i="51"/>
  <c r="K26231" i="51"/>
  <c r="K26251" i="51"/>
  <c r="K26271" i="51"/>
  <c r="K26291" i="51"/>
  <c r="K26311" i="51"/>
  <c r="K26331" i="51"/>
  <c r="K26351" i="51"/>
  <c r="K26371" i="51"/>
  <c r="K26391" i="51"/>
  <c r="K26411" i="51"/>
  <c r="K26431" i="51"/>
  <c r="K26451" i="51"/>
  <c r="K26471" i="51"/>
  <c r="K26551" i="51"/>
  <c r="K26571" i="51"/>
  <c r="K26591" i="51"/>
  <c r="K27591" i="51"/>
  <c r="K27611" i="51"/>
  <c r="K27631" i="51"/>
  <c r="K28071" i="51"/>
  <c r="K28091" i="51"/>
  <c r="K28111" i="51"/>
  <c r="K28131" i="51"/>
  <c r="K28151" i="51"/>
  <c r="K28171" i="51"/>
  <c r="K28191" i="51"/>
  <c r="K28211" i="51"/>
  <c r="K28231" i="51"/>
  <c r="K28311" i="51"/>
  <c r="K22047" i="51"/>
  <c r="K23247" i="51"/>
  <c r="K25067" i="51"/>
  <c r="K25147" i="51"/>
  <c r="K25227" i="51"/>
  <c r="K25458" i="51"/>
  <c r="K25527" i="51"/>
  <c r="K25659" i="51"/>
  <c r="K25779" i="51"/>
  <c r="K25819" i="51"/>
  <c r="K25859" i="51"/>
  <c r="K25892" i="51"/>
  <c r="K25912" i="51"/>
  <c r="K26052" i="51"/>
  <c r="K26072" i="51"/>
  <c r="K26092" i="51"/>
  <c r="K26112" i="51"/>
  <c r="K26132" i="51"/>
  <c r="K26152" i="51"/>
  <c r="K26172" i="51"/>
  <c r="K26192" i="51"/>
  <c r="K26212" i="51"/>
  <c r="K26232" i="51"/>
  <c r="K26252" i="51"/>
  <c r="K26272" i="51"/>
  <c r="K26292" i="51"/>
  <c r="K26312" i="51"/>
  <c r="K26332" i="51"/>
  <c r="K26352" i="51"/>
  <c r="K26372" i="51"/>
  <c r="K26392" i="51"/>
  <c r="K26412" i="51"/>
  <c r="K26432" i="51"/>
  <c r="K26452" i="51"/>
  <c r="K26472" i="51"/>
  <c r="K26552" i="51"/>
  <c r="K26572" i="51"/>
  <c r="K26592" i="51"/>
  <c r="K27592" i="51"/>
  <c r="K27612" i="51"/>
  <c r="K27632" i="51"/>
  <c r="K28072" i="51"/>
  <c r="K28092" i="51"/>
  <c r="K28112" i="51"/>
  <c r="K28132" i="51"/>
  <c r="K28152" i="51"/>
  <c r="K28172" i="51"/>
  <c r="K28192" i="51"/>
  <c r="K28212" i="51"/>
  <c r="K28232" i="51"/>
  <c r="K28312" i="51"/>
  <c r="K22067" i="51"/>
  <c r="K22467" i="51"/>
  <c r="K23267" i="51"/>
  <c r="K25072" i="51"/>
  <c r="K25152" i="51"/>
  <c r="K25232" i="51"/>
  <c r="K25463" i="51"/>
  <c r="K25532" i="51"/>
  <c r="K25663" i="51"/>
  <c r="K25783" i="51"/>
  <c r="K25823" i="51"/>
  <c r="K25863" i="51"/>
  <c r="K25893" i="51"/>
  <c r="K25913" i="51"/>
  <c r="K26053" i="51"/>
  <c r="K26073" i="51"/>
  <c r="K26093" i="51"/>
  <c r="K26113" i="51"/>
  <c r="K26133" i="51"/>
  <c r="K26153" i="51"/>
  <c r="K26173" i="51"/>
  <c r="K26193" i="51"/>
  <c r="K26213" i="51"/>
  <c r="K26233" i="51"/>
  <c r="K26253" i="51"/>
  <c r="K26273" i="51"/>
  <c r="K26293" i="51"/>
  <c r="K26313" i="51"/>
  <c r="K26333" i="51"/>
  <c r="K26353" i="51"/>
  <c r="K26373" i="51"/>
  <c r="K26393" i="51"/>
  <c r="K26413" i="51"/>
  <c r="K26433" i="51"/>
  <c r="K26453" i="51"/>
  <c r="K26473" i="51"/>
  <c r="K26553" i="51"/>
  <c r="K26573" i="51"/>
  <c r="K26593" i="51"/>
  <c r="K27593" i="51"/>
  <c r="K27613" i="51"/>
  <c r="K27633" i="51"/>
  <c r="K28073" i="51"/>
  <c r="K28093" i="51"/>
  <c r="K28113" i="51"/>
  <c r="K28133" i="51"/>
  <c r="K28153" i="51"/>
  <c r="K28173" i="51"/>
  <c r="K28193" i="51"/>
  <c r="K28213" i="51"/>
  <c r="K28233" i="51"/>
  <c r="K28313" i="51"/>
  <c r="K22487" i="51"/>
  <c r="K22887" i="51"/>
  <c r="K23287" i="51"/>
  <c r="K25154" i="51"/>
  <c r="K25234" i="51"/>
  <c r="K25467" i="51"/>
  <c r="K25534" i="51"/>
  <c r="K25623" i="51"/>
  <c r="K25667" i="51"/>
  <c r="K25747" i="51"/>
  <c r="K25787" i="51"/>
  <c r="K25827" i="51"/>
  <c r="K25867" i="51"/>
  <c r="K25894" i="51"/>
  <c r="K25914" i="51"/>
  <c r="K26054" i="51"/>
  <c r="K26074" i="51"/>
  <c r="K26094" i="51"/>
  <c r="K26114" i="51"/>
  <c r="K26134" i="51"/>
  <c r="K26154" i="51"/>
  <c r="K26174" i="51"/>
  <c r="K26194" i="51"/>
  <c r="K26214" i="51"/>
  <c r="K26234" i="51"/>
  <c r="K26254" i="51"/>
  <c r="K26274" i="51"/>
  <c r="K26294" i="51"/>
  <c r="K26314" i="51"/>
  <c r="K26334" i="51"/>
  <c r="K26354" i="51"/>
  <c r="K26374" i="51"/>
  <c r="K26394" i="51"/>
  <c r="K26414" i="51"/>
  <c r="K26434" i="51"/>
  <c r="K26454" i="51"/>
  <c r="K26474" i="51"/>
  <c r="K26554" i="51"/>
  <c r="K26574" i="51"/>
  <c r="K26594" i="51"/>
  <c r="K27574" i="51"/>
  <c r="K27594" i="51"/>
  <c r="K27614" i="51"/>
  <c r="K27634" i="51"/>
  <c r="K28074" i="51"/>
  <c r="K28094" i="51"/>
  <c r="K28114" i="51"/>
  <c r="K28134" i="51"/>
  <c r="K28154" i="51"/>
  <c r="K28174" i="51"/>
  <c r="K28194" i="51"/>
  <c r="K28214" i="51"/>
  <c r="K28234" i="51"/>
  <c r="K22507" i="51"/>
  <c r="K22907" i="51"/>
  <c r="K24892" i="51"/>
  <c r="K25157" i="51"/>
  <c r="K25237" i="51"/>
  <c r="K25472" i="51"/>
  <c r="K25537" i="51"/>
  <c r="K25627" i="51"/>
  <c r="K25672" i="51"/>
  <c r="K25752" i="51"/>
  <c r="K25792" i="51"/>
  <c r="K25832" i="51"/>
  <c r="K25872" i="51"/>
  <c r="K25895" i="51"/>
  <c r="K25915" i="51"/>
  <c r="K26055" i="51"/>
  <c r="K26075" i="51"/>
  <c r="K26095" i="51"/>
  <c r="K26115" i="51"/>
  <c r="K26135" i="51"/>
  <c r="K26155" i="51"/>
  <c r="K26175" i="51"/>
  <c r="K26195" i="51"/>
  <c r="K26215" i="51"/>
  <c r="K26235" i="51"/>
  <c r="K26255" i="51"/>
  <c r="K26275" i="51"/>
  <c r="K26295" i="51"/>
  <c r="K26315" i="51"/>
  <c r="K26335" i="51"/>
  <c r="K26355" i="51"/>
  <c r="K26375" i="51"/>
  <c r="K26395" i="51"/>
  <c r="K26415" i="51"/>
  <c r="K26435" i="51"/>
  <c r="K26455" i="51"/>
  <c r="K26475" i="51"/>
  <c r="K26555" i="51"/>
  <c r="K26575" i="51"/>
  <c r="K26595" i="51"/>
  <c r="K27575" i="51"/>
  <c r="K27595" i="51"/>
  <c r="K27615" i="51"/>
  <c r="K28075" i="51"/>
  <c r="K28095" i="51"/>
  <c r="K28115" i="51"/>
  <c r="K28135" i="51"/>
  <c r="K28155" i="51"/>
  <c r="K28175" i="51"/>
  <c r="K28195" i="51"/>
  <c r="K28215" i="51"/>
  <c r="K28235" i="51"/>
  <c r="K21727" i="51"/>
  <c r="K22927" i="51"/>
  <c r="K24907" i="51"/>
  <c r="K25158" i="51"/>
  <c r="K25238" i="51"/>
  <c r="K25474" i="51"/>
  <c r="K25538" i="51"/>
  <c r="K25632" i="51"/>
  <c r="K25673" i="51"/>
  <c r="K25753" i="51"/>
  <c r="K25793" i="51"/>
  <c r="K25833" i="51"/>
  <c r="K25873" i="51"/>
  <c r="K25896" i="51"/>
  <c r="K25916" i="51"/>
  <c r="K26056" i="51"/>
  <c r="K26076" i="51"/>
  <c r="K26096" i="51"/>
  <c r="K26116" i="51"/>
  <c r="K26136" i="51"/>
  <c r="K26156" i="51"/>
  <c r="K26176" i="51"/>
  <c r="K26196" i="51"/>
  <c r="K26216" i="51"/>
  <c r="K26236" i="51"/>
  <c r="K26256" i="51"/>
  <c r="K26276" i="51"/>
  <c r="K26296" i="51"/>
  <c r="K26316" i="51"/>
  <c r="K26336" i="51"/>
  <c r="K26356" i="51"/>
  <c r="K26376" i="51"/>
  <c r="K26396" i="51"/>
  <c r="K26416" i="51"/>
  <c r="K26436" i="51"/>
  <c r="K26456" i="51"/>
  <c r="K26556" i="51"/>
  <c r="K26576" i="51"/>
  <c r="K26596" i="51"/>
  <c r="K21747" i="51"/>
  <c r="K22947" i="51"/>
  <c r="K24912" i="51"/>
  <c r="K25167" i="51"/>
  <c r="K25247" i="51"/>
  <c r="K25477" i="51"/>
  <c r="K25539" i="51"/>
  <c r="K25634" i="51"/>
  <c r="K25674" i="51"/>
  <c r="K25754" i="51"/>
  <c r="K25794" i="51"/>
  <c r="K25834" i="51"/>
  <c r="K25874" i="51"/>
  <c r="K25897" i="51"/>
  <c r="K25917" i="51"/>
  <c r="K26057" i="51"/>
  <c r="K26077" i="51"/>
  <c r="K26097" i="51"/>
  <c r="K26117" i="51"/>
  <c r="K26137" i="51"/>
  <c r="K26157" i="51"/>
  <c r="K26177" i="51"/>
  <c r="K26197" i="51"/>
  <c r="K26217" i="51"/>
  <c r="K26237" i="51"/>
  <c r="K26257" i="51"/>
  <c r="K26277" i="51"/>
  <c r="K26297" i="51"/>
  <c r="K26317" i="51"/>
  <c r="K26337" i="51"/>
  <c r="K26357" i="51"/>
  <c r="K26377" i="51"/>
  <c r="K26397" i="51"/>
  <c r="K26417" i="51"/>
  <c r="K26437" i="51"/>
  <c r="K26457" i="51"/>
  <c r="K26537" i="51"/>
  <c r="K26557" i="51"/>
  <c r="K26577" i="51"/>
  <c r="K26597" i="51"/>
  <c r="K27577" i="51"/>
  <c r="K27597" i="51"/>
  <c r="K27617" i="51"/>
  <c r="K28077" i="51"/>
  <c r="K28097" i="51"/>
  <c r="K28117" i="51"/>
  <c r="K28137" i="51"/>
  <c r="K28157" i="51"/>
  <c r="K28177" i="51"/>
  <c r="K28197" i="51"/>
  <c r="K28217" i="51"/>
  <c r="K28237" i="51"/>
  <c r="K27605" i="51"/>
  <c r="K28106" i="51"/>
  <c r="K28156" i="51"/>
  <c r="K28206" i="51"/>
  <c r="K28306" i="51"/>
  <c r="K28330" i="51"/>
  <c r="K28350" i="51"/>
  <c r="K28370" i="51"/>
  <c r="K28390" i="51"/>
  <c r="K28410" i="51"/>
  <c r="K28630" i="51"/>
  <c r="K28650" i="51"/>
  <c r="K28670" i="51"/>
  <c r="K28690" i="51"/>
  <c r="K28710" i="51"/>
  <c r="K28730" i="51"/>
  <c r="K28810" i="51"/>
  <c r="K28830" i="51"/>
  <c r="K28850" i="51"/>
  <c r="K28930" i="51"/>
  <c r="K28950" i="51"/>
  <c r="K28970" i="51"/>
  <c r="K28990" i="51"/>
  <c r="K29010" i="51"/>
  <c r="K29030" i="51"/>
  <c r="K29050" i="51"/>
  <c r="K29070" i="51"/>
  <c r="K29090" i="51"/>
  <c r="K29230" i="51"/>
  <c r="K29250" i="51"/>
  <c r="K29270" i="51"/>
  <c r="K29290" i="51"/>
  <c r="K29310" i="51"/>
  <c r="K29330" i="51"/>
  <c r="K29350" i="51"/>
  <c r="K29370" i="51"/>
  <c r="K29390" i="51"/>
  <c r="K29410" i="51"/>
  <c r="K29430" i="51"/>
  <c r="K29450" i="51"/>
  <c r="K29470" i="51"/>
  <c r="K29490" i="51"/>
  <c r="K29510" i="51"/>
  <c r="K29530" i="51"/>
  <c r="K29550" i="51"/>
  <c r="K29570" i="51"/>
  <c r="K29590" i="51"/>
  <c r="K29610" i="51"/>
  <c r="K29630" i="51"/>
  <c r="K29710" i="51"/>
  <c r="K29730" i="51"/>
  <c r="K29750" i="51"/>
  <c r="K30750" i="51"/>
  <c r="K30770" i="51"/>
  <c r="K30790" i="51"/>
  <c r="K31250" i="51"/>
  <c r="K31270" i="51"/>
  <c r="K31290" i="51"/>
  <c r="K31310" i="51"/>
  <c r="K31330" i="51"/>
  <c r="K31350" i="51"/>
  <c r="K31370" i="51"/>
  <c r="K31390" i="51"/>
  <c r="K31410" i="51"/>
  <c r="K31490" i="51"/>
  <c r="K31510" i="51"/>
  <c r="K31530" i="51"/>
  <c r="K31550" i="51"/>
  <c r="K31570" i="51"/>
  <c r="K31590" i="51"/>
  <c r="K31790" i="51"/>
  <c r="K31810" i="51"/>
  <c r="K31830" i="51"/>
  <c r="K31850" i="51"/>
  <c r="K31870" i="51"/>
  <c r="K31890" i="51"/>
  <c r="K31970" i="51"/>
  <c r="K31990" i="51"/>
  <c r="K32010" i="51"/>
  <c r="K32090" i="51"/>
  <c r="K32110" i="51"/>
  <c r="K32130" i="51"/>
  <c r="K32150" i="51"/>
  <c r="K32170" i="51"/>
  <c r="K32190" i="51"/>
  <c r="K32210" i="51"/>
  <c r="K32230" i="51"/>
  <c r="K32250" i="51"/>
  <c r="K32270" i="51"/>
  <c r="K32410" i="51"/>
  <c r="K32430" i="51"/>
  <c r="K32450" i="51"/>
  <c r="K32470" i="51"/>
  <c r="K32490" i="51"/>
  <c r="K32510" i="51"/>
  <c r="K32530" i="51"/>
  <c r="K32550" i="51"/>
  <c r="K32570" i="51"/>
  <c r="K32590" i="51"/>
  <c r="K32610" i="51"/>
  <c r="K32630" i="51"/>
  <c r="K32650" i="51"/>
  <c r="K32670" i="51"/>
  <c r="K32690" i="51"/>
  <c r="K27608" i="51"/>
  <c r="K28063" i="51"/>
  <c r="K28107" i="51"/>
  <c r="K28163" i="51"/>
  <c r="K28207" i="51"/>
  <c r="K28307" i="51"/>
  <c r="K28331" i="51"/>
  <c r="K28351" i="51"/>
  <c r="K28371" i="51"/>
  <c r="K28391" i="51"/>
  <c r="K28411" i="51"/>
  <c r="K28611" i="51"/>
  <c r="K28631" i="51"/>
  <c r="K28651" i="51"/>
  <c r="K28671" i="51"/>
  <c r="K28691" i="51"/>
  <c r="K28711" i="51"/>
  <c r="K28731" i="51"/>
  <c r="K28811" i="51"/>
  <c r="K28831" i="51"/>
  <c r="K28851" i="51"/>
  <c r="K28931" i="51"/>
  <c r="K28951" i="51"/>
  <c r="K28971" i="51"/>
  <c r="K28991" i="51"/>
  <c r="K29011" i="51"/>
  <c r="K29031" i="51"/>
  <c r="K29051" i="51"/>
  <c r="K29071" i="51"/>
  <c r="K29091" i="51"/>
  <c r="K29231" i="51"/>
  <c r="K29251" i="51"/>
  <c r="K29271" i="51"/>
  <c r="K29291" i="51"/>
  <c r="K29311" i="51"/>
  <c r="K29331" i="51"/>
  <c r="K29351" i="51"/>
  <c r="K29371" i="51"/>
  <c r="K29391" i="51"/>
  <c r="K29411" i="51"/>
  <c r="K29431" i="51"/>
  <c r="K29451" i="51"/>
  <c r="K29471" i="51"/>
  <c r="K29491" i="51"/>
  <c r="K29511" i="51"/>
  <c r="K29531" i="51"/>
  <c r="K29551" i="51"/>
  <c r="K29571" i="51"/>
  <c r="K29591" i="51"/>
  <c r="K29611" i="51"/>
  <c r="K29631" i="51"/>
  <c r="K29711" i="51"/>
  <c r="K29731" i="51"/>
  <c r="K29751" i="51"/>
  <c r="K30751" i="51"/>
  <c r="K30771" i="51"/>
  <c r="K30791" i="51"/>
  <c r="K31251" i="51"/>
  <c r="K31271" i="51"/>
  <c r="K31291" i="51"/>
  <c r="K31311" i="51"/>
  <c r="K31331" i="51"/>
  <c r="K31351" i="51"/>
  <c r="K31371" i="51"/>
  <c r="K31391" i="51"/>
  <c r="K31411" i="51"/>
  <c r="K31491" i="51"/>
  <c r="K31511" i="51"/>
  <c r="K31531" i="51"/>
  <c r="K31551" i="51"/>
  <c r="K31571" i="51"/>
  <c r="K31591" i="51"/>
  <c r="K31791" i="51"/>
  <c r="K31811" i="51"/>
  <c r="K31831" i="51"/>
  <c r="K31851" i="51"/>
  <c r="K31871" i="51"/>
  <c r="K31891" i="51"/>
  <c r="K31971" i="51"/>
  <c r="K31991" i="51"/>
  <c r="K32011" i="51"/>
  <c r="K32091" i="51"/>
  <c r="K32111" i="51"/>
  <c r="K32131" i="51"/>
  <c r="K32151" i="51"/>
  <c r="K32171" i="51"/>
  <c r="K32191" i="51"/>
  <c r="K32211" i="51"/>
  <c r="K32231" i="51"/>
  <c r="K32251" i="51"/>
  <c r="K32411" i="51"/>
  <c r="K32431" i="51"/>
  <c r="K32451" i="51"/>
  <c r="K32471" i="51"/>
  <c r="K32491" i="51"/>
  <c r="K32511" i="51"/>
  <c r="K32531" i="51"/>
  <c r="K32551" i="51"/>
  <c r="K32571" i="51"/>
  <c r="K32591" i="51"/>
  <c r="K32611" i="51"/>
  <c r="K32631" i="51"/>
  <c r="K32651" i="51"/>
  <c r="K32671" i="51"/>
  <c r="K32691" i="51"/>
  <c r="K27609" i="51"/>
  <c r="K28064" i="51"/>
  <c r="K28108" i="51"/>
  <c r="K28164" i="51"/>
  <c r="K28208" i="51"/>
  <c r="K28308" i="51"/>
  <c r="K28332" i="51"/>
  <c r="K28352" i="51"/>
  <c r="K28372" i="51"/>
  <c r="K28392" i="51"/>
  <c r="K28412" i="51"/>
  <c r="K28612" i="51"/>
  <c r="K28632" i="51"/>
  <c r="K28652" i="51"/>
  <c r="K28672" i="51"/>
  <c r="K28692" i="51"/>
  <c r="K28712" i="51"/>
  <c r="K28732" i="51"/>
  <c r="K28812" i="51"/>
  <c r="K28832" i="51"/>
  <c r="K28852" i="51"/>
  <c r="K28932" i="51"/>
  <c r="K28952" i="51"/>
  <c r="K28972" i="51"/>
  <c r="K28992" i="51"/>
  <c r="K29012" i="51"/>
  <c r="K29032" i="51"/>
  <c r="K29052" i="51"/>
  <c r="K29072" i="51"/>
  <c r="K29092" i="51"/>
  <c r="K29232" i="51"/>
  <c r="K29252" i="51"/>
  <c r="K29272" i="51"/>
  <c r="K29292" i="51"/>
  <c r="K29312" i="51"/>
  <c r="K29332" i="51"/>
  <c r="K29352" i="51"/>
  <c r="K29372" i="51"/>
  <c r="K29392" i="51"/>
  <c r="K29412" i="51"/>
  <c r="K29432" i="51"/>
  <c r="K29452" i="51"/>
  <c r="K29472" i="51"/>
  <c r="K29492" i="51"/>
  <c r="K29512" i="51"/>
  <c r="K29532" i="51"/>
  <c r="K29552" i="51"/>
  <c r="K29572" i="51"/>
  <c r="K29592" i="51"/>
  <c r="K29612" i="51"/>
  <c r="K29632" i="51"/>
  <c r="K29712" i="51"/>
  <c r="K29732" i="51"/>
  <c r="K29752" i="51"/>
  <c r="K30752" i="51"/>
  <c r="K30772" i="51"/>
  <c r="K30792" i="51"/>
  <c r="K31252" i="51"/>
  <c r="K31272" i="51"/>
  <c r="K31292" i="51"/>
  <c r="K31312" i="51"/>
  <c r="K31332" i="51"/>
  <c r="K31352" i="51"/>
  <c r="K31372" i="51"/>
  <c r="K31392" i="51"/>
  <c r="K31412" i="51"/>
  <c r="K31492" i="51"/>
  <c r="K31512" i="51"/>
  <c r="K31532" i="51"/>
  <c r="K31552" i="51"/>
  <c r="K31572" i="51"/>
  <c r="K31592" i="51"/>
  <c r="K31792" i="51"/>
  <c r="K31812" i="51"/>
  <c r="K31832" i="51"/>
  <c r="K31852" i="51"/>
  <c r="K31872" i="51"/>
  <c r="K31892" i="51"/>
  <c r="K31972" i="51"/>
  <c r="K31992" i="51"/>
  <c r="K32012" i="51"/>
  <c r="K32092" i="51"/>
  <c r="K32112" i="51"/>
  <c r="K32132" i="51"/>
  <c r="K32152" i="51"/>
  <c r="K32172" i="51"/>
  <c r="K32192" i="51"/>
  <c r="K32212" i="51"/>
  <c r="K32232" i="51"/>
  <c r="K32252" i="51"/>
  <c r="K32412" i="51"/>
  <c r="K32432" i="51"/>
  <c r="K32452" i="51"/>
  <c r="K32472" i="51"/>
  <c r="K32492" i="51"/>
  <c r="K32512" i="51"/>
  <c r="K32532" i="51"/>
  <c r="K32552" i="51"/>
  <c r="K32572" i="51"/>
  <c r="K32592" i="51"/>
  <c r="K32612" i="51"/>
  <c r="K32632" i="51"/>
  <c r="K32652" i="51"/>
  <c r="K32672" i="51"/>
  <c r="K32692" i="51"/>
  <c r="K27616" i="51"/>
  <c r="K28065" i="51"/>
  <c r="K28109" i="51"/>
  <c r="K28165" i="51"/>
  <c r="K28209" i="51"/>
  <c r="K28309" i="51"/>
  <c r="K28333" i="51"/>
  <c r="K28353" i="51"/>
  <c r="K28373" i="51"/>
  <c r="K28393" i="51"/>
  <c r="K28413" i="51"/>
  <c r="K28613" i="51"/>
  <c r="K28633" i="51"/>
  <c r="K28653" i="51"/>
  <c r="K28673" i="51"/>
  <c r="K28693" i="51"/>
  <c r="K28713" i="51"/>
  <c r="K28813" i="51"/>
  <c r="K28833" i="51"/>
  <c r="K28853" i="51"/>
  <c r="K28933" i="51"/>
  <c r="K28953" i="51"/>
  <c r="K28973" i="51"/>
  <c r="K28993" i="51"/>
  <c r="K29013" i="51"/>
  <c r="K29033" i="51"/>
  <c r="K29053" i="51"/>
  <c r="K29073" i="51"/>
  <c r="K29093" i="51"/>
  <c r="K29233" i="51"/>
  <c r="K29253" i="51"/>
  <c r="K29273" i="51"/>
  <c r="K29293" i="51"/>
  <c r="K29313" i="51"/>
  <c r="K29333" i="51"/>
  <c r="K29353" i="51"/>
  <c r="K29373" i="51"/>
  <c r="K29393" i="51"/>
  <c r="K29413" i="51"/>
  <c r="K29433" i="51"/>
  <c r="K29453" i="51"/>
  <c r="K29473" i="51"/>
  <c r="K29493" i="51"/>
  <c r="K29513" i="51"/>
  <c r="K29533" i="51"/>
  <c r="K29553" i="51"/>
  <c r="K29573" i="51"/>
  <c r="K29593" i="51"/>
  <c r="K29613" i="51"/>
  <c r="K29633" i="51"/>
  <c r="K29713" i="51"/>
  <c r="K29733" i="51"/>
  <c r="K29753" i="51"/>
  <c r="K30753" i="51"/>
  <c r="K30773" i="51"/>
  <c r="K30793" i="51"/>
  <c r="K31253" i="51"/>
  <c r="K31273" i="51"/>
  <c r="K31293" i="51"/>
  <c r="K31313" i="51"/>
  <c r="K31333" i="51"/>
  <c r="K31353" i="51"/>
  <c r="K31373" i="51"/>
  <c r="K31393" i="51"/>
  <c r="K31413" i="51"/>
  <c r="K31493" i="51"/>
  <c r="K31513" i="51"/>
  <c r="K31533" i="51"/>
  <c r="K31553" i="51"/>
  <c r="K31573" i="51"/>
  <c r="K31593" i="51"/>
  <c r="K31793" i="51"/>
  <c r="K31813" i="51"/>
  <c r="K31833" i="51"/>
  <c r="K31853" i="51"/>
  <c r="K31873" i="51"/>
  <c r="K31893" i="51"/>
  <c r="K31973" i="51"/>
  <c r="K31993" i="51"/>
  <c r="K32013" i="51"/>
  <c r="K32093" i="51"/>
  <c r="K32113" i="51"/>
  <c r="K32133" i="51"/>
  <c r="K32153" i="51"/>
  <c r="K32173" i="51"/>
  <c r="K32193" i="51"/>
  <c r="K32213" i="51"/>
  <c r="K32233" i="51"/>
  <c r="K32253" i="51"/>
  <c r="K32393" i="51"/>
  <c r="K32413" i="51"/>
  <c r="K32433" i="51"/>
  <c r="K32453" i="51"/>
  <c r="K32473" i="51"/>
  <c r="K32493" i="51"/>
  <c r="K32513" i="51"/>
  <c r="K32533" i="51"/>
  <c r="K32553" i="51"/>
  <c r="K32573" i="51"/>
  <c r="K32593" i="51"/>
  <c r="K32613" i="51"/>
  <c r="K32633" i="51"/>
  <c r="K32653" i="51"/>
  <c r="K32673" i="51"/>
  <c r="K32693" i="51"/>
  <c r="K27623" i="51"/>
  <c r="K28066" i="51"/>
  <c r="K28116" i="51"/>
  <c r="K28166" i="51"/>
  <c r="K28216" i="51"/>
  <c r="K28314" i="51"/>
  <c r="K28334" i="51"/>
  <c r="K28354" i="51"/>
  <c r="K28374" i="51"/>
  <c r="K28394" i="51"/>
  <c r="K28414" i="51"/>
  <c r="K28614" i="51"/>
  <c r="K28634" i="51"/>
  <c r="K28654" i="51"/>
  <c r="K28674" i="51"/>
  <c r="K28694" i="51"/>
  <c r="K28714" i="51"/>
  <c r="K28794" i="51"/>
  <c r="K28814" i="51"/>
  <c r="K28834" i="51"/>
  <c r="K28854" i="51"/>
  <c r="K28934" i="51"/>
  <c r="K28954" i="51"/>
  <c r="K28974" i="51"/>
  <c r="K28994" i="51"/>
  <c r="K29014" i="51"/>
  <c r="K29034" i="51"/>
  <c r="K29054" i="51"/>
  <c r="K29074" i="51"/>
  <c r="K29094" i="51"/>
  <c r="K29234" i="51"/>
  <c r="K29254" i="51"/>
  <c r="K29274" i="51"/>
  <c r="K29294" i="51"/>
  <c r="K29314" i="51"/>
  <c r="K29334" i="51"/>
  <c r="K29354" i="51"/>
  <c r="K29374" i="51"/>
  <c r="K29394" i="51"/>
  <c r="K29414" i="51"/>
  <c r="K29434" i="51"/>
  <c r="K29454" i="51"/>
  <c r="K29474" i="51"/>
  <c r="K29494" i="51"/>
  <c r="K29514" i="51"/>
  <c r="K29534" i="51"/>
  <c r="K29554" i="51"/>
  <c r="K29574" i="51"/>
  <c r="K29594" i="51"/>
  <c r="K29614" i="51"/>
  <c r="K29634" i="51"/>
  <c r="K29714" i="51"/>
  <c r="K29734" i="51"/>
  <c r="K29754" i="51"/>
  <c r="K30754" i="51"/>
  <c r="K30774" i="51"/>
  <c r="K30794" i="51"/>
  <c r="K31234" i="51"/>
  <c r="K31254" i="51"/>
  <c r="K31274" i="51"/>
  <c r="K31294" i="51"/>
  <c r="K31314" i="51"/>
  <c r="K31334" i="51"/>
  <c r="K31354" i="51"/>
  <c r="K31374" i="51"/>
  <c r="K31394" i="51"/>
  <c r="K31414" i="51"/>
  <c r="K31494" i="51"/>
  <c r="K31514" i="51"/>
  <c r="K31534" i="51"/>
  <c r="K31554" i="51"/>
  <c r="K31574" i="51"/>
  <c r="K31594" i="51"/>
  <c r="K31794" i="51"/>
  <c r="K31814" i="51"/>
  <c r="K31834" i="51"/>
  <c r="K31854" i="51"/>
  <c r="K31874" i="51"/>
  <c r="K31894" i="51"/>
  <c r="K31974" i="51"/>
  <c r="K31994" i="51"/>
  <c r="K32014" i="51"/>
  <c r="K32094" i="51"/>
  <c r="K32114" i="51"/>
  <c r="K32134" i="51"/>
  <c r="K32154" i="51"/>
  <c r="K32174" i="51"/>
  <c r="K32194" i="51"/>
  <c r="K32214" i="51"/>
  <c r="K32234" i="51"/>
  <c r="K32254" i="51"/>
  <c r="K32394" i="51"/>
  <c r="K32414" i="51"/>
  <c r="K32434" i="51"/>
  <c r="K32454" i="51"/>
  <c r="K32474" i="51"/>
  <c r="K32494" i="51"/>
  <c r="K32514" i="51"/>
  <c r="K32534" i="51"/>
  <c r="K32554" i="51"/>
  <c r="K32574" i="51"/>
  <c r="K32594" i="51"/>
  <c r="K32614" i="51"/>
  <c r="K32634" i="51"/>
  <c r="K32654" i="51"/>
  <c r="K32674" i="51"/>
  <c r="K32694" i="51"/>
  <c r="K27624" i="51"/>
  <c r="K28067" i="51"/>
  <c r="K28123" i="51"/>
  <c r="K28167" i="51"/>
  <c r="K28223" i="51"/>
  <c r="K28315" i="51"/>
  <c r="K28335" i="51"/>
  <c r="K28355" i="51"/>
  <c r="K28375" i="51"/>
  <c r="K28395" i="51"/>
  <c r="K28415" i="51"/>
  <c r="K28615" i="51"/>
  <c r="K28635" i="51"/>
  <c r="K28655" i="51"/>
  <c r="K28675" i="51"/>
  <c r="K28695" i="51"/>
  <c r="K28715" i="51"/>
  <c r="K28795" i="51"/>
  <c r="K28815" i="51"/>
  <c r="K28835" i="51"/>
  <c r="K28935" i="51"/>
  <c r="K28955" i="51"/>
  <c r="K28975" i="51"/>
  <c r="K28995" i="51"/>
  <c r="K29015" i="51"/>
  <c r="K29035" i="51"/>
  <c r="K29055" i="51"/>
  <c r="K29075" i="51"/>
  <c r="K29095" i="51"/>
  <c r="K29235" i="51"/>
  <c r="K29255" i="51"/>
  <c r="K29275" i="51"/>
  <c r="K29295" i="51"/>
  <c r="K29315" i="51"/>
  <c r="K29335" i="51"/>
  <c r="K29355" i="51"/>
  <c r="K29375" i="51"/>
  <c r="K29395" i="51"/>
  <c r="K29415" i="51"/>
  <c r="K29435" i="51"/>
  <c r="K29455" i="51"/>
  <c r="K29475" i="51"/>
  <c r="K29495" i="51"/>
  <c r="K29515" i="51"/>
  <c r="K29535" i="51"/>
  <c r="K29555" i="51"/>
  <c r="K29575" i="51"/>
  <c r="K29595" i="51"/>
  <c r="K29615" i="51"/>
  <c r="K29635" i="51"/>
  <c r="K29715" i="51"/>
  <c r="K29735" i="51"/>
  <c r="K29755" i="51"/>
  <c r="K30755" i="51"/>
  <c r="K30775" i="51"/>
  <c r="K30795" i="51"/>
  <c r="K31235" i="51"/>
  <c r="K31255" i="51"/>
  <c r="K31275" i="51"/>
  <c r="K31295" i="51"/>
  <c r="K31315" i="51"/>
  <c r="K31335" i="51"/>
  <c r="K31355" i="51"/>
  <c r="K31375" i="51"/>
  <c r="K31395" i="51"/>
  <c r="K31415" i="51"/>
  <c r="K31495" i="51"/>
  <c r="K31515" i="51"/>
  <c r="K31535" i="51"/>
  <c r="K31555" i="51"/>
  <c r="K31575" i="51"/>
  <c r="K31595" i="51"/>
  <c r="K27625" i="51"/>
  <c r="K28068" i="51"/>
  <c r="K28124" i="51"/>
  <c r="K28168" i="51"/>
  <c r="K28224" i="51"/>
  <c r="K28316" i="51"/>
  <c r="K28336" i="51"/>
  <c r="K28356" i="51"/>
  <c r="K28376" i="51"/>
  <c r="K28396" i="51"/>
  <c r="K28416" i="51"/>
  <c r="K28616" i="51"/>
  <c r="K28636" i="51"/>
  <c r="K28656" i="51"/>
  <c r="K28676" i="51"/>
  <c r="K28696" i="51"/>
  <c r="K28716" i="51"/>
  <c r="K28796" i="51"/>
  <c r="K28816" i="51"/>
  <c r="K28836" i="51"/>
  <c r="K28916" i="51"/>
  <c r="K28936" i="51"/>
  <c r="K28956" i="51"/>
  <c r="K28976" i="51"/>
  <c r="K28996" i="51"/>
  <c r="K29016" i="51"/>
  <c r="K29036" i="51"/>
  <c r="K29056" i="51"/>
  <c r="K29076" i="51"/>
  <c r="K29096" i="51"/>
  <c r="K29236" i="51"/>
  <c r="K29256" i="51"/>
  <c r="K29276" i="51"/>
  <c r="K29296" i="51"/>
  <c r="K29316" i="51"/>
  <c r="K29336" i="51"/>
  <c r="K29356" i="51"/>
  <c r="K29376" i="51"/>
  <c r="K29396" i="51"/>
  <c r="K29416" i="51"/>
  <c r="K29436" i="51"/>
  <c r="K29456" i="51"/>
  <c r="K29476" i="51"/>
  <c r="K29496" i="51"/>
  <c r="K29516" i="51"/>
  <c r="K29536" i="51"/>
  <c r="K29556" i="51"/>
  <c r="K29576" i="51"/>
  <c r="K29596" i="51"/>
  <c r="K29616" i="51"/>
  <c r="K29636" i="51"/>
  <c r="K29716" i="51"/>
  <c r="K29736" i="51"/>
  <c r="K29756" i="51"/>
  <c r="K30756" i="51"/>
  <c r="K30776" i="51"/>
  <c r="K30796" i="51"/>
  <c r="K31236" i="51"/>
  <c r="K31256" i="51"/>
  <c r="K31276" i="51"/>
  <c r="K31296" i="51"/>
  <c r="K31316" i="51"/>
  <c r="K31336" i="51"/>
  <c r="K31356" i="51"/>
  <c r="K31376" i="51"/>
  <c r="K31396" i="51"/>
  <c r="K31416" i="51"/>
  <c r="K31496" i="51"/>
  <c r="K31516" i="51"/>
  <c r="K31536" i="51"/>
  <c r="K31556" i="51"/>
  <c r="K31576" i="51"/>
  <c r="K31596" i="51"/>
  <c r="K27626" i="51"/>
  <c r="K28069" i="51"/>
  <c r="K28125" i="51"/>
  <c r="K28169" i="51"/>
  <c r="K28225" i="51"/>
  <c r="K28317" i="51"/>
  <c r="K28337" i="51"/>
  <c r="K28357" i="51"/>
  <c r="K28377" i="51"/>
  <c r="K28397" i="51"/>
  <c r="K28417" i="51"/>
  <c r="K28617" i="51"/>
  <c r="K28637" i="51"/>
  <c r="K28657" i="51"/>
  <c r="K28677" i="51"/>
  <c r="K28697" i="51"/>
  <c r="K28717" i="51"/>
  <c r="K28797" i="51"/>
  <c r="K28817" i="51"/>
  <c r="K28837" i="51"/>
  <c r="K28917" i="51"/>
  <c r="K28937" i="51"/>
  <c r="K28957" i="51"/>
  <c r="K28977" i="51"/>
  <c r="K28997" i="51"/>
  <c r="K29017" i="51"/>
  <c r="K29037" i="51"/>
  <c r="K29057" i="51"/>
  <c r="K29077" i="51"/>
  <c r="K29097" i="51"/>
  <c r="K29237" i="51"/>
  <c r="K29257" i="51"/>
  <c r="K29277" i="51"/>
  <c r="K29297" i="51"/>
  <c r="K29317" i="51"/>
  <c r="K29337" i="51"/>
  <c r="K29357" i="51"/>
  <c r="K29377" i="51"/>
  <c r="K29397" i="51"/>
  <c r="K29417" i="51"/>
  <c r="K29437" i="51"/>
  <c r="K29457" i="51"/>
  <c r="K29477" i="51"/>
  <c r="K29497" i="51"/>
  <c r="K29517" i="51"/>
  <c r="K29537" i="51"/>
  <c r="K29557" i="51"/>
  <c r="K29577" i="51"/>
  <c r="K29597" i="51"/>
  <c r="K29617" i="51"/>
  <c r="K29637" i="51"/>
  <c r="K29717" i="51"/>
  <c r="K29737" i="51"/>
  <c r="K29757" i="51"/>
  <c r="K30757" i="51"/>
  <c r="K30777" i="51"/>
  <c r="K30797" i="51"/>
  <c r="K31237" i="51"/>
  <c r="K31257" i="51"/>
  <c r="K31277" i="51"/>
  <c r="K31297" i="51"/>
  <c r="K31317" i="51"/>
  <c r="K31337" i="51"/>
  <c r="K31357" i="51"/>
  <c r="K31377" i="51"/>
  <c r="K31397" i="51"/>
  <c r="K31497" i="51"/>
  <c r="K31517" i="51"/>
  <c r="K31537" i="51"/>
  <c r="K31557" i="51"/>
  <c r="K31577" i="51"/>
  <c r="K31597" i="51"/>
  <c r="K27627" i="51"/>
  <c r="K28076" i="51"/>
  <c r="K28126" i="51"/>
  <c r="K28176" i="51"/>
  <c r="K28226" i="51"/>
  <c r="K28318" i="51"/>
  <c r="K28338" i="51"/>
  <c r="K28358" i="51"/>
  <c r="K28378" i="51"/>
  <c r="K28398" i="51"/>
  <c r="K28418" i="51"/>
  <c r="K28618" i="51"/>
  <c r="K28638" i="51"/>
  <c r="K28658" i="51"/>
  <c r="K28678" i="51"/>
  <c r="K28698" i="51"/>
  <c r="K28718" i="51"/>
  <c r="K28798" i="51"/>
  <c r="K28818" i="51"/>
  <c r="K28838" i="51"/>
  <c r="K28918" i="51"/>
  <c r="K28938" i="51"/>
  <c r="K28958" i="51"/>
  <c r="K28978" i="51"/>
  <c r="K28998" i="51"/>
  <c r="K29018" i="51"/>
  <c r="K29038" i="51"/>
  <c r="K29058" i="51"/>
  <c r="K29078" i="51"/>
  <c r="K29098" i="51"/>
  <c r="K29238" i="51"/>
  <c r="K29258" i="51"/>
  <c r="K29278" i="51"/>
  <c r="K29298" i="51"/>
  <c r="K29318" i="51"/>
  <c r="K29338" i="51"/>
  <c r="K29358" i="51"/>
  <c r="K29378" i="51"/>
  <c r="K29398" i="51"/>
  <c r="K29418" i="51"/>
  <c r="K29438" i="51"/>
  <c r="K29458" i="51"/>
  <c r="K29478" i="51"/>
  <c r="K29498" i="51"/>
  <c r="K29518" i="51"/>
  <c r="K29538" i="51"/>
  <c r="K29558" i="51"/>
  <c r="K29578" i="51"/>
  <c r="K29598" i="51"/>
  <c r="K29618" i="51"/>
  <c r="K29638" i="51"/>
  <c r="K29718" i="51"/>
  <c r="K29738" i="51"/>
  <c r="K29758" i="51"/>
  <c r="K30758" i="51"/>
  <c r="K30778" i="51"/>
  <c r="K30798" i="51"/>
  <c r="K31238" i="51"/>
  <c r="K31258" i="51"/>
  <c r="K31278" i="51"/>
  <c r="K31298" i="51"/>
  <c r="K31318" i="51"/>
  <c r="K31338" i="51"/>
  <c r="K31358" i="51"/>
  <c r="K31378" i="51"/>
  <c r="K31398" i="51"/>
  <c r="K31478" i="51"/>
  <c r="K31498" i="51"/>
  <c r="K31518" i="51"/>
  <c r="K31538" i="51"/>
  <c r="K31558" i="51"/>
  <c r="K31578" i="51"/>
  <c r="K31598" i="51"/>
  <c r="K31798" i="51"/>
  <c r="K27628" i="51"/>
  <c r="K28083" i="51"/>
  <c r="K28127" i="51"/>
  <c r="K28183" i="51"/>
  <c r="K28227" i="51"/>
  <c r="K28319" i="51"/>
  <c r="K28339" i="51"/>
  <c r="K28359" i="51"/>
  <c r="K28379" i="51"/>
  <c r="K28399" i="51"/>
  <c r="K28419" i="51"/>
  <c r="K28619" i="51"/>
  <c r="K28639" i="51"/>
  <c r="K28659" i="51"/>
  <c r="K28679" i="51"/>
  <c r="K28699" i="51"/>
  <c r="K28719" i="51"/>
  <c r="K28799" i="51"/>
  <c r="K28819" i="51"/>
  <c r="K28839" i="51"/>
  <c r="K28919" i="51"/>
  <c r="K28939" i="51"/>
  <c r="K28959" i="51"/>
  <c r="K28979" i="51"/>
  <c r="K28999" i="51"/>
  <c r="K29019" i="51"/>
  <c r="K29039" i="51"/>
  <c r="K29059" i="51"/>
  <c r="K29079" i="51"/>
  <c r="K29239" i="51"/>
  <c r="K29259" i="51"/>
  <c r="K29279" i="51"/>
  <c r="K29299" i="51"/>
  <c r="K29319" i="51"/>
  <c r="K29339" i="51"/>
  <c r="K29359" i="51"/>
  <c r="K29379" i="51"/>
  <c r="K29399" i="51"/>
  <c r="K29419" i="51"/>
  <c r="K29439" i="51"/>
  <c r="K29459" i="51"/>
  <c r="K29479" i="51"/>
  <c r="K29499" i="51"/>
  <c r="K29519" i="51"/>
  <c r="K29539" i="51"/>
  <c r="K29559" i="51"/>
  <c r="K29579" i="51"/>
  <c r="K29599" i="51"/>
  <c r="K29619" i="51"/>
  <c r="K29639" i="51"/>
  <c r="K29719" i="51"/>
  <c r="K29739" i="51"/>
  <c r="K29759" i="51"/>
  <c r="K30759" i="51"/>
  <c r="K30779" i="51"/>
  <c r="K30799" i="51"/>
  <c r="K31239" i="51"/>
  <c r="K31259" i="51"/>
  <c r="K31279" i="51"/>
  <c r="K31299" i="51"/>
  <c r="K31319" i="51"/>
  <c r="K31339" i="51"/>
  <c r="K31359" i="51"/>
  <c r="K31379" i="51"/>
  <c r="K31399" i="51"/>
  <c r="K31479" i="51"/>
  <c r="K31499" i="51"/>
  <c r="K31519" i="51"/>
  <c r="K31539" i="51"/>
  <c r="K31559" i="51"/>
  <c r="K31579" i="51"/>
  <c r="K31599" i="51"/>
  <c r="K27629" i="51"/>
  <c r="K28084" i="51"/>
  <c r="K28128" i="51"/>
  <c r="K28184" i="51"/>
  <c r="K28228" i="51"/>
  <c r="K28320" i="51"/>
  <c r="K28340" i="51"/>
  <c r="K28360" i="51"/>
  <c r="K28380" i="51"/>
  <c r="K28400" i="51"/>
  <c r="K28420" i="51"/>
  <c r="K28620" i="51"/>
  <c r="K28640" i="51"/>
  <c r="K28660" i="51"/>
  <c r="K28680" i="51"/>
  <c r="K28700" i="51"/>
  <c r="K28720" i="51"/>
  <c r="K28800" i="51"/>
  <c r="K28820" i="51"/>
  <c r="K28840" i="51"/>
  <c r="K28920" i="51"/>
  <c r="K28940" i="51"/>
  <c r="K28960" i="51"/>
  <c r="K28980" i="51"/>
  <c r="K29000" i="51"/>
  <c r="K29020" i="51"/>
  <c r="K29040" i="51"/>
  <c r="K29060" i="51"/>
  <c r="K29080" i="51"/>
  <c r="K29240" i="51"/>
  <c r="K29260" i="51"/>
  <c r="K29280" i="51"/>
  <c r="K29300" i="51"/>
  <c r="K29320" i="51"/>
  <c r="K29340" i="51"/>
  <c r="K29360" i="51"/>
  <c r="K29380" i="51"/>
  <c r="K29400" i="51"/>
  <c r="K29420" i="51"/>
  <c r="K29440" i="51"/>
  <c r="K29460" i="51"/>
  <c r="K29480" i="51"/>
  <c r="K29500" i="51"/>
  <c r="K29520" i="51"/>
  <c r="K29540" i="51"/>
  <c r="K29560" i="51"/>
  <c r="K29580" i="51"/>
  <c r="K29600" i="51"/>
  <c r="K29620" i="51"/>
  <c r="K29640" i="51"/>
  <c r="K29720" i="51"/>
  <c r="K29740" i="51"/>
  <c r="K29760" i="51"/>
  <c r="K30760" i="51"/>
  <c r="K30780" i="51"/>
  <c r="K30800" i="51"/>
  <c r="K31240" i="51"/>
  <c r="K31260" i="51"/>
  <c r="K31280" i="51"/>
  <c r="K31300" i="51"/>
  <c r="K31320" i="51"/>
  <c r="K31340" i="51"/>
  <c r="K31360" i="51"/>
  <c r="K31380" i="51"/>
  <c r="K31400" i="51"/>
  <c r="K31480" i="51"/>
  <c r="K31500" i="51"/>
  <c r="K31520" i="51"/>
  <c r="K31540" i="51"/>
  <c r="K31560" i="51"/>
  <c r="K31580" i="51"/>
  <c r="K28085" i="51"/>
  <c r="K28129" i="51"/>
  <c r="K28185" i="51"/>
  <c r="K28229" i="51"/>
  <c r="K28321" i="51"/>
  <c r="K28341" i="51"/>
  <c r="K28361" i="51"/>
  <c r="K28381" i="51"/>
  <c r="K28401" i="51"/>
  <c r="K28421" i="51"/>
  <c r="K28621" i="51"/>
  <c r="K28641" i="51"/>
  <c r="K28661" i="51"/>
  <c r="K28681" i="51"/>
  <c r="K28701" i="51"/>
  <c r="K28721" i="51"/>
  <c r="K28801" i="51"/>
  <c r="K28821" i="51"/>
  <c r="K28841" i="51"/>
  <c r="K28921" i="51"/>
  <c r="K28941" i="51"/>
  <c r="K28961" i="51"/>
  <c r="K28981" i="51"/>
  <c r="K29001" i="51"/>
  <c r="K29021" i="51"/>
  <c r="K29041" i="51"/>
  <c r="K29061" i="51"/>
  <c r="K29081" i="51"/>
  <c r="K29221" i="51"/>
  <c r="K29241" i="51"/>
  <c r="K29261" i="51"/>
  <c r="K29281" i="51"/>
  <c r="K29301" i="51"/>
  <c r="K29321" i="51"/>
  <c r="K29341" i="51"/>
  <c r="K29361" i="51"/>
  <c r="K29381" i="51"/>
  <c r="K29401" i="51"/>
  <c r="K29421" i="51"/>
  <c r="K29441" i="51"/>
  <c r="K29461" i="51"/>
  <c r="K29481" i="51"/>
  <c r="K29501" i="51"/>
  <c r="K29521" i="51"/>
  <c r="K29541" i="51"/>
  <c r="K29561" i="51"/>
  <c r="K29581" i="51"/>
  <c r="K29601" i="51"/>
  <c r="K29621" i="51"/>
  <c r="K29641" i="51"/>
  <c r="K29721" i="51"/>
  <c r="K29741" i="51"/>
  <c r="K29761" i="51"/>
  <c r="K30761" i="51"/>
  <c r="K30781" i="51"/>
  <c r="K30801" i="51"/>
  <c r="K31241" i="51"/>
  <c r="K31261" i="51"/>
  <c r="K31281" i="51"/>
  <c r="K31301" i="51"/>
  <c r="K31321" i="51"/>
  <c r="K31341" i="51"/>
  <c r="K31361" i="51"/>
  <c r="K31381" i="51"/>
  <c r="K31401" i="51"/>
  <c r="K31481" i="51"/>
  <c r="K31501" i="51"/>
  <c r="K31521" i="51"/>
  <c r="K31541" i="51"/>
  <c r="K31561" i="51"/>
  <c r="K31581" i="51"/>
  <c r="K28086" i="51"/>
  <c r="K28136" i="51"/>
  <c r="K28186" i="51"/>
  <c r="K28236" i="51"/>
  <c r="K28322" i="51"/>
  <c r="K28342" i="51"/>
  <c r="K28362" i="51"/>
  <c r="K28382" i="51"/>
  <c r="K28402" i="51"/>
  <c r="K28422" i="51"/>
  <c r="K28622" i="51"/>
  <c r="K28642" i="51"/>
  <c r="K28662" i="51"/>
  <c r="K28682" i="51"/>
  <c r="K28702" i="51"/>
  <c r="K28722" i="51"/>
  <c r="K28802" i="51"/>
  <c r="K28822" i="51"/>
  <c r="K28842" i="51"/>
  <c r="K28922" i="51"/>
  <c r="K28942" i="51"/>
  <c r="K28962" i="51"/>
  <c r="K28982" i="51"/>
  <c r="K29002" i="51"/>
  <c r="K29022" i="51"/>
  <c r="K29042" i="51"/>
  <c r="K29062" i="51"/>
  <c r="K29082" i="51"/>
  <c r="K29222" i="51"/>
  <c r="K29242" i="51"/>
  <c r="K29262" i="51"/>
  <c r="K29282" i="51"/>
  <c r="K29302" i="51"/>
  <c r="K29322" i="51"/>
  <c r="K29342" i="51"/>
  <c r="K29362" i="51"/>
  <c r="K29382" i="51"/>
  <c r="K29402" i="51"/>
  <c r="K29422" i="51"/>
  <c r="K29442" i="51"/>
  <c r="K29462" i="51"/>
  <c r="K29482" i="51"/>
  <c r="K29502" i="51"/>
  <c r="K29522" i="51"/>
  <c r="K29542" i="51"/>
  <c r="K29562" i="51"/>
  <c r="K29582" i="51"/>
  <c r="K29602" i="51"/>
  <c r="K29622" i="51"/>
  <c r="K29642" i="51"/>
  <c r="K29722" i="51"/>
  <c r="K29742" i="51"/>
  <c r="K29762" i="51"/>
  <c r="K30762" i="51"/>
  <c r="K30782" i="51"/>
  <c r="K30802" i="51"/>
  <c r="K31242" i="51"/>
  <c r="K31262" i="51"/>
  <c r="K31282" i="51"/>
  <c r="K31302" i="51"/>
  <c r="K31322" i="51"/>
  <c r="K31342" i="51"/>
  <c r="K31362" i="51"/>
  <c r="K31382" i="51"/>
  <c r="K31402" i="51"/>
  <c r="K31482" i="51"/>
  <c r="K31502" i="51"/>
  <c r="K31522" i="51"/>
  <c r="K31542" i="51"/>
  <c r="K31562" i="51"/>
  <c r="K31582" i="51"/>
  <c r="K31802" i="51"/>
  <c r="K31822" i="51"/>
  <c r="K31842" i="51"/>
  <c r="K31862" i="51"/>
  <c r="K31882" i="51"/>
  <c r="K31902" i="51"/>
  <c r="K31982" i="51"/>
  <c r="K32002" i="51"/>
  <c r="K32022" i="51"/>
  <c r="K32102" i="51"/>
  <c r="K32122" i="51"/>
  <c r="K32142" i="51"/>
  <c r="K32162" i="51"/>
  <c r="K32182" i="51"/>
  <c r="K32202" i="51"/>
  <c r="K32222" i="51"/>
  <c r="K32242" i="51"/>
  <c r="K32262" i="51"/>
  <c r="K32402" i="51"/>
  <c r="K32422" i="51"/>
  <c r="K32442" i="51"/>
  <c r="K32462" i="51"/>
  <c r="K32482" i="51"/>
  <c r="K32502" i="51"/>
  <c r="K32522" i="51"/>
  <c r="K32542" i="51"/>
  <c r="K32562" i="51"/>
  <c r="K32582" i="51"/>
  <c r="K32602" i="51"/>
  <c r="K32622" i="51"/>
  <c r="K32642" i="51"/>
  <c r="K32662" i="51"/>
  <c r="K32682" i="51"/>
  <c r="K28087" i="51"/>
  <c r="K28143" i="51"/>
  <c r="K28187" i="51"/>
  <c r="K28243" i="51"/>
  <c r="K28323" i="51"/>
  <c r="K28343" i="51"/>
  <c r="K28363" i="51"/>
  <c r="K28383" i="51"/>
  <c r="K28403" i="51"/>
  <c r="K28423" i="51"/>
  <c r="K28623" i="51"/>
  <c r="K28643" i="51"/>
  <c r="K28663" i="51"/>
  <c r="K28683" i="51"/>
  <c r="K28703" i="51"/>
  <c r="K28723" i="51"/>
  <c r="K28803" i="51"/>
  <c r="K28823" i="51"/>
  <c r="K28843" i="51"/>
  <c r="K28923" i="51"/>
  <c r="K28943" i="51"/>
  <c r="K28963" i="51"/>
  <c r="K28983" i="51"/>
  <c r="K29003" i="51"/>
  <c r="K29023" i="51"/>
  <c r="K29043" i="51"/>
  <c r="K29063" i="51"/>
  <c r="K29083" i="51"/>
  <c r="K29223" i="51"/>
  <c r="K29243" i="51"/>
  <c r="K29263" i="51"/>
  <c r="K29283" i="51"/>
  <c r="K29303" i="51"/>
  <c r="K29323" i="51"/>
  <c r="K29343" i="51"/>
  <c r="K29363" i="51"/>
  <c r="K29383" i="51"/>
  <c r="K29403" i="51"/>
  <c r="K29423" i="51"/>
  <c r="K29443" i="51"/>
  <c r="K29463" i="51"/>
  <c r="K29483" i="51"/>
  <c r="K29503" i="51"/>
  <c r="K29523" i="51"/>
  <c r="K29543" i="51"/>
  <c r="K29563" i="51"/>
  <c r="K29583" i="51"/>
  <c r="K29603" i="51"/>
  <c r="K29623" i="51"/>
  <c r="K29643" i="51"/>
  <c r="K29723" i="51"/>
  <c r="K29743" i="51"/>
  <c r="K29763" i="51"/>
  <c r="K30763" i="51"/>
  <c r="K30783" i="51"/>
  <c r="K30803" i="51"/>
  <c r="K31243" i="51"/>
  <c r="K31263" i="51"/>
  <c r="K31283" i="51"/>
  <c r="K31303" i="51"/>
  <c r="K31323" i="51"/>
  <c r="K31343" i="51"/>
  <c r="K31363" i="51"/>
  <c r="K31383" i="51"/>
  <c r="K31403" i="51"/>
  <c r="K31483" i="51"/>
  <c r="K31503" i="51"/>
  <c r="K31523" i="51"/>
  <c r="K31543" i="51"/>
  <c r="K31563" i="51"/>
  <c r="K31583" i="51"/>
  <c r="K31783" i="51"/>
  <c r="K31803" i="51"/>
  <c r="K31823" i="51"/>
  <c r="K31843" i="51"/>
  <c r="K31863" i="51"/>
  <c r="K31883" i="51"/>
  <c r="K31903" i="51"/>
  <c r="K31983" i="51"/>
  <c r="K32003" i="51"/>
  <c r="K32023" i="51"/>
  <c r="K32103" i="51"/>
  <c r="K32123" i="51"/>
  <c r="K32143" i="51"/>
  <c r="K32163" i="51"/>
  <c r="K32183" i="51"/>
  <c r="K32203" i="51"/>
  <c r="K32223" i="51"/>
  <c r="K32243" i="51"/>
  <c r="K32263" i="51"/>
  <c r="K32403" i="51"/>
  <c r="K32423" i="51"/>
  <c r="K32443" i="51"/>
  <c r="K32463" i="51"/>
  <c r="K32483" i="51"/>
  <c r="K32503" i="51"/>
  <c r="K32523" i="51"/>
  <c r="K32543" i="51"/>
  <c r="K32563" i="51"/>
  <c r="K32583" i="51"/>
  <c r="K32603" i="51"/>
  <c r="K32623" i="51"/>
  <c r="K32643" i="51"/>
  <c r="K32663" i="51"/>
  <c r="K32683" i="51"/>
  <c r="K28088" i="51"/>
  <c r="K28144" i="51"/>
  <c r="K28188" i="51"/>
  <c r="K28244" i="51"/>
  <c r="K28324" i="51"/>
  <c r="K28344" i="51"/>
  <c r="K28364" i="51"/>
  <c r="K28384" i="51"/>
  <c r="K28404" i="51"/>
  <c r="K28424" i="51"/>
  <c r="K28624" i="51"/>
  <c r="K28644" i="51"/>
  <c r="K28664" i="51"/>
  <c r="K28684" i="51"/>
  <c r="K28704" i="51"/>
  <c r="K28724" i="51"/>
  <c r="K28804" i="51"/>
  <c r="K28824" i="51"/>
  <c r="K28844" i="51"/>
  <c r="K28924" i="51"/>
  <c r="K28944" i="51"/>
  <c r="K28964" i="51"/>
  <c r="K28984" i="51"/>
  <c r="K29004" i="51"/>
  <c r="K29024" i="51"/>
  <c r="K29044" i="51"/>
  <c r="K29064" i="51"/>
  <c r="K29084" i="51"/>
  <c r="K29224" i="51"/>
  <c r="K29244" i="51"/>
  <c r="K29264" i="51"/>
  <c r="K29284" i="51"/>
  <c r="K29304" i="51"/>
  <c r="K29324" i="51"/>
  <c r="K29344" i="51"/>
  <c r="K29364" i="51"/>
  <c r="K29384" i="51"/>
  <c r="K29404" i="51"/>
  <c r="K29424" i="51"/>
  <c r="K29444" i="51"/>
  <c r="K29464" i="51"/>
  <c r="K29484" i="51"/>
  <c r="K29504" i="51"/>
  <c r="K29524" i="51"/>
  <c r="K29544" i="51"/>
  <c r="K29564" i="51"/>
  <c r="K29584" i="51"/>
  <c r="K29604" i="51"/>
  <c r="K29624" i="51"/>
  <c r="K29644" i="51"/>
  <c r="K29724" i="51"/>
  <c r="K29744" i="51"/>
  <c r="K29764" i="51"/>
  <c r="K30764" i="51"/>
  <c r="K30784" i="51"/>
  <c r="K30804" i="51"/>
  <c r="K31244" i="51"/>
  <c r="K31264" i="51"/>
  <c r="K31284" i="51"/>
  <c r="K31304" i="51"/>
  <c r="K31324" i="51"/>
  <c r="K31344" i="51"/>
  <c r="K31364" i="51"/>
  <c r="K31384" i="51"/>
  <c r="K31404" i="51"/>
  <c r="K31484" i="51"/>
  <c r="K31504" i="51"/>
  <c r="K31524" i="51"/>
  <c r="K31544" i="51"/>
  <c r="K31564" i="51"/>
  <c r="K31584" i="51"/>
  <c r="K31784" i="51"/>
  <c r="K31804" i="51"/>
  <c r="K31824" i="51"/>
  <c r="K31844" i="51"/>
  <c r="K31864" i="51"/>
  <c r="K31884" i="51"/>
  <c r="K31904" i="51"/>
  <c r="K31984" i="51"/>
  <c r="K32004" i="51"/>
  <c r="K32024" i="51"/>
  <c r="K32104" i="51"/>
  <c r="K32124" i="51"/>
  <c r="K32144" i="51"/>
  <c r="K32164" i="51"/>
  <c r="K32184" i="51"/>
  <c r="K32204" i="51"/>
  <c r="K32224" i="51"/>
  <c r="K32244" i="51"/>
  <c r="K32264" i="51"/>
  <c r="K32404" i="51"/>
  <c r="K32424" i="51"/>
  <c r="K32444" i="51"/>
  <c r="K32464" i="51"/>
  <c r="K32484" i="51"/>
  <c r="K32504" i="51"/>
  <c r="K32524" i="51"/>
  <c r="K32544" i="51"/>
  <c r="K32564" i="51"/>
  <c r="K32584" i="51"/>
  <c r="K32604" i="51"/>
  <c r="K32624" i="51"/>
  <c r="K32644" i="51"/>
  <c r="K32664" i="51"/>
  <c r="K32684" i="51"/>
  <c r="K27576" i="51"/>
  <c r="K28089" i="51"/>
  <c r="K28145" i="51"/>
  <c r="K28189" i="51"/>
  <c r="K28325" i="51"/>
  <c r="K28345" i="51"/>
  <c r="K28365" i="51"/>
  <c r="K28385" i="51"/>
  <c r="K28405" i="51"/>
  <c r="K28425" i="51"/>
  <c r="K28625" i="51"/>
  <c r="K28645" i="51"/>
  <c r="K28665" i="51"/>
  <c r="K28685" i="51"/>
  <c r="K28705" i="51"/>
  <c r="K28725" i="51"/>
  <c r="K28805" i="51"/>
  <c r="K28825" i="51"/>
  <c r="K28845" i="51"/>
  <c r="K28925" i="51"/>
  <c r="K28945" i="51"/>
  <c r="K28965" i="51"/>
  <c r="K28985" i="51"/>
  <c r="K29005" i="51"/>
  <c r="K29025" i="51"/>
  <c r="K29045" i="51"/>
  <c r="K29065" i="51"/>
  <c r="K29085" i="51"/>
  <c r="K29225" i="51"/>
  <c r="K29245" i="51"/>
  <c r="K29265" i="51"/>
  <c r="K29285" i="51"/>
  <c r="K29305" i="51"/>
  <c r="K29325" i="51"/>
  <c r="K29345" i="51"/>
  <c r="K29365" i="51"/>
  <c r="K29385" i="51"/>
  <c r="K29405" i="51"/>
  <c r="K29425" i="51"/>
  <c r="K29445" i="51"/>
  <c r="K29465" i="51"/>
  <c r="K29485" i="51"/>
  <c r="K29505" i="51"/>
  <c r="K29525" i="51"/>
  <c r="K29545" i="51"/>
  <c r="K29565" i="51"/>
  <c r="K29585" i="51"/>
  <c r="K29605" i="51"/>
  <c r="K29625" i="51"/>
  <c r="K29645" i="51"/>
  <c r="K29725" i="51"/>
  <c r="K29745" i="51"/>
  <c r="K29765" i="51"/>
  <c r="K30765" i="51"/>
  <c r="K30785" i="51"/>
  <c r="K30805" i="51"/>
  <c r="K31245" i="51"/>
  <c r="K31265" i="51"/>
  <c r="K31285" i="51"/>
  <c r="K31305" i="51"/>
  <c r="K31325" i="51"/>
  <c r="K31345" i="51"/>
  <c r="K31365" i="51"/>
  <c r="K31385" i="51"/>
  <c r="K31405" i="51"/>
  <c r="K31485" i="51"/>
  <c r="K31505" i="51"/>
  <c r="K31525" i="51"/>
  <c r="K31545" i="51"/>
  <c r="K31565" i="51"/>
  <c r="K31585" i="51"/>
  <c r="K31785" i="51"/>
  <c r="K31805" i="51"/>
  <c r="K31825" i="51"/>
  <c r="K31845" i="51"/>
  <c r="K31865" i="51"/>
  <c r="K31885" i="51"/>
  <c r="K31985" i="51"/>
  <c r="K32005" i="51"/>
  <c r="K32025" i="51"/>
  <c r="K32105" i="51"/>
  <c r="K32125" i="51"/>
  <c r="K32145" i="51"/>
  <c r="K32165" i="51"/>
  <c r="K32185" i="51"/>
  <c r="K32205" i="51"/>
  <c r="K32225" i="51"/>
  <c r="K32245" i="51"/>
  <c r="K32265" i="51"/>
  <c r="K32405" i="51"/>
  <c r="K32425" i="51"/>
  <c r="K32445" i="51"/>
  <c r="K32465" i="51"/>
  <c r="K32485" i="51"/>
  <c r="K32505" i="51"/>
  <c r="K32525" i="51"/>
  <c r="K32545" i="51"/>
  <c r="K32565" i="51"/>
  <c r="K32585" i="51"/>
  <c r="K32605" i="51"/>
  <c r="K32625" i="51"/>
  <c r="K32645" i="51"/>
  <c r="K32665" i="51"/>
  <c r="K32685" i="51"/>
  <c r="K27585" i="51"/>
  <c r="K28096" i="51"/>
  <c r="K28146" i="51"/>
  <c r="K28196" i="51"/>
  <c r="K28326" i="51"/>
  <c r="K28346" i="51"/>
  <c r="K28366" i="51"/>
  <c r="K28386" i="51"/>
  <c r="K28406" i="51"/>
  <c r="K28426" i="51"/>
  <c r="K28626" i="51"/>
  <c r="K28646" i="51"/>
  <c r="K28666" i="51"/>
  <c r="K28686" i="51"/>
  <c r="K28706" i="51"/>
  <c r="K28726" i="51"/>
  <c r="K28806" i="51"/>
  <c r="K28826" i="51"/>
  <c r="K28846" i="51"/>
  <c r="K28926" i="51"/>
  <c r="K28946" i="51"/>
  <c r="K28966" i="51"/>
  <c r="K28986" i="51"/>
  <c r="K29006" i="51"/>
  <c r="K29026" i="51"/>
  <c r="K29046" i="51"/>
  <c r="K29066" i="51"/>
  <c r="K29086" i="51"/>
  <c r="K29226" i="51"/>
  <c r="K29246" i="51"/>
  <c r="K29266" i="51"/>
  <c r="K29286" i="51"/>
  <c r="K29306" i="51"/>
  <c r="K29326" i="51"/>
  <c r="K29346" i="51"/>
  <c r="K29366" i="51"/>
  <c r="K29386" i="51"/>
  <c r="K29406" i="51"/>
  <c r="K29426" i="51"/>
  <c r="K29446" i="51"/>
  <c r="K29466" i="51"/>
  <c r="K29486" i="51"/>
  <c r="K29506" i="51"/>
  <c r="K29526" i="51"/>
  <c r="K29546" i="51"/>
  <c r="K29566" i="51"/>
  <c r="K29586" i="51"/>
  <c r="K29606" i="51"/>
  <c r="K29626" i="51"/>
  <c r="K29646" i="51"/>
  <c r="K29726" i="51"/>
  <c r="K29746" i="51"/>
  <c r="K29766" i="51"/>
  <c r="K30746" i="51"/>
  <c r="K30766" i="51"/>
  <c r="K30786" i="51"/>
  <c r="K30806" i="51"/>
  <c r="K31246" i="51"/>
  <c r="K31266" i="51"/>
  <c r="K31286" i="51"/>
  <c r="K31306" i="51"/>
  <c r="K31326" i="51"/>
  <c r="K31346" i="51"/>
  <c r="K31366" i="51"/>
  <c r="K31386" i="51"/>
  <c r="K31406" i="51"/>
  <c r="K31486" i="51"/>
  <c r="K31506" i="51"/>
  <c r="K31526" i="51"/>
  <c r="K31546" i="51"/>
  <c r="K31566" i="51"/>
  <c r="K31586" i="51"/>
  <c r="K31786" i="51"/>
  <c r="K31806" i="51"/>
  <c r="K31826" i="51"/>
  <c r="K31846" i="51"/>
  <c r="K31866" i="51"/>
  <c r="K31886" i="51"/>
  <c r="K31966" i="51"/>
  <c r="K31986" i="51"/>
  <c r="K32006" i="51"/>
  <c r="K32026" i="51"/>
  <c r="K32106" i="51"/>
  <c r="K32126" i="51"/>
  <c r="K32146" i="51"/>
  <c r="K32166" i="51"/>
  <c r="K32186" i="51"/>
  <c r="K32206" i="51"/>
  <c r="K32226" i="51"/>
  <c r="K32246" i="51"/>
  <c r="K32266" i="51"/>
  <c r="K32406" i="51"/>
  <c r="K32426" i="51"/>
  <c r="K32446" i="51"/>
  <c r="K32466" i="51"/>
  <c r="K32486" i="51"/>
  <c r="K32506" i="51"/>
  <c r="K32526" i="51"/>
  <c r="K32546" i="51"/>
  <c r="K32566" i="51"/>
  <c r="K32586" i="51"/>
  <c r="K32606" i="51"/>
  <c r="K32626" i="51"/>
  <c r="K32646" i="51"/>
  <c r="K32666" i="51"/>
  <c r="K32686" i="51"/>
  <c r="K27588" i="51"/>
  <c r="K28103" i="51"/>
  <c r="K28147" i="51"/>
  <c r="K28203" i="51"/>
  <c r="K28327" i="51"/>
  <c r="K28347" i="51"/>
  <c r="K28367" i="51"/>
  <c r="K28387" i="51"/>
  <c r="K28407" i="51"/>
  <c r="K28427" i="51"/>
  <c r="K28627" i="51"/>
  <c r="K28647" i="51"/>
  <c r="K28667" i="51"/>
  <c r="K28687" i="51"/>
  <c r="K28707" i="51"/>
  <c r="K28727" i="51"/>
  <c r="K28807" i="51"/>
  <c r="K28827" i="51"/>
  <c r="K28847" i="51"/>
  <c r="K28927" i="51"/>
  <c r="K28947" i="51"/>
  <c r="K28967" i="51"/>
  <c r="K28987" i="51"/>
  <c r="K29007" i="51"/>
  <c r="K29027" i="51"/>
  <c r="K29047" i="51"/>
  <c r="K29067" i="51"/>
  <c r="K29087" i="51"/>
  <c r="K29227" i="51"/>
  <c r="K29247" i="51"/>
  <c r="K29267" i="51"/>
  <c r="K29287" i="51"/>
  <c r="K29307" i="51"/>
  <c r="K29327" i="51"/>
  <c r="K29347" i="51"/>
  <c r="K29367" i="51"/>
  <c r="K29387" i="51"/>
  <c r="K29407" i="51"/>
  <c r="K29427" i="51"/>
  <c r="K29447" i="51"/>
  <c r="K29467" i="51"/>
  <c r="K29487" i="51"/>
  <c r="K29507" i="51"/>
  <c r="K29527" i="51"/>
  <c r="K29547" i="51"/>
  <c r="K29567" i="51"/>
  <c r="K29587" i="51"/>
  <c r="K29607" i="51"/>
  <c r="K29627" i="51"/>
  <c r="K29647" i="51"/>
  <c r="K29727" i="51"/>
  <c r="K29747" i="51"/>
  <c r="K29767" i="51"/>
  <c r="K30747" i="51"/>
  <c r="K30767" i="51"/>
  <c r="K30787" i="51"/>
  <c r="K31247" i="51"/>
  <c r="K31267" i="51"/>
  <c r="K31287" i="51"/>
  <c r="K31307" i="51"/>
  <c r="K31327" i="51"/>
  <c r="K31347" i="51"/>
  <c r="K31367" i="51"/>
  <c r="K31387" i="51"/>
  <c r="K31407" i="51"/>
  <c r="K31487" i="51"/>
  <c r="K31507" i="51"/>
  <c r="K31527" i="51"/>
  <c r="K31547" i="51"/>
  <c r="K31567" i="51"/>
  <c r="K31587" i="51"/>
  <c r="K31787" i="51"/>
  <c r="K31807" i="51"/>
  <c r="K31827" i="51"/>
  <c r="K31847" i="51"/>
  <c r="K31867" i="51"/>
  <c r="K31887" i="51"/>
  <c r="K31967" i="51"/>
  <c r="K31987" i="51"/>
  <c r="K32007" i="51"/>
  <c r="K32107" i="51"/>
  <c r="K32127" i="51"/>
  <c r="K32147" i="51"/>
  <c r="K32167" i="51"/>
  <c r="K32187" i="51"/>
  <c r="K32207" i="51"/>
  <c r="K32227" i="51"/>
  <c r="K32247" i="51"/>
  <c r="K32267" i="51"/>
  <c r="K32407" i="51"/>
  <c r="K32427" i="51"/>
  <c r="K32447" i="51"/>
  <c r="K32467" i="51"/>
  <c r="K32487" i="51"/>
  <c r="K32507" i="51"/>
  <c r="K32527" i="51"/>
  <c r="K32547" i="51"/>
  <c r="K32567" i="51"/>
  <c r="K32587" i="51"/>
  <c r="K32607" i="51"/>
  <c r="K32627" i="51"/>
  <c r="K32647" i="51"/>
  <c r="K32667" i="51"/>
  <c r="K32687" i="51"/>
  <c r="K27589" i="51"/>
  <c r="K28104" i="51"/>
  <c r="K28148" i="51"/>
  <c r="K28204" i="51"/>
  <c r="K28328" i="51"/>
  <c r="K28348" i="51"/>
  <c r="K28368" i="51"/>
  <c r="K28388" i="51"/>
  <c r="K28408" i="51"/>
  <c r="K28628" i="51"/>
  <c r="K28648" i="51"/>
  <c r="K28668" i="51"/>
  <c r="K28688" i="51"/>
  <c r="K28708" i="51"/>
  <c r="K28728" i="51"/>
  <c r="K28808" i="51"/>
  <c r="K28828" i="51"/>
  <c r="K28848" i="51"/>
  <c r="K28928" i="51"/>
  <c r="K28948" i="51"/>
  <c r="K28968" i="51"/>
  <c r="K28988" i="51"/>
  <c r="K29008" i="51"/>
  <c r="K29028" i="51"/>
  <c r="K29048" i="51"/>
  <c r="K29068" i="51"/>
  <c r="K29088" i="51"/>
  <c r="K29228" i="51"/>
  <c r="K29248" i="51"/>
  <c r="K29268" i="51"/>
  <c r="K29288" i="51"/>
  <c r="K29308" i="51"/>
  <c r="K29328" i="51"/>
  <c r="K29348" i="51"/>
  <c r="K29368" i="51"/>
  <c r="K29388" i="51"/>
  <c r="K29408" i="51"/>
  <c r="K29428" i="51"/>
  <c r="K29448" i="51"/>
  <c r="K29468" i="51"/>
  <c r="K29488" i="51"/>
  <c r="K29508" i="51"/>
  <c r="K29528" i="51"/>
  <c r="K29548" i="51"/>
  <c r="K29568" i="51"/>
  <c r="K29588" i="51"/>
  <c r="K29608" i="51"/>
  <c r="K29628" i="51"/>
  <c r="K29728" i="51"/>
  <c r="K29748" i="51"/>
  <c r="K29768" i="51"/>
  <c r="K30748" i="51"/>
  <c r="K30768" i="51"/>
  <c r="K30788" i="51"/>
  <c r="K31248" i="51"/>
  <c r="K31268" i="51"/>
  <c r="K31288" i="51"/>
  <c r="K31308" i="51"/>
  <c r="K31328" i="51"/>
  <c r="K31348" i="51"/>
  <c r="K31368" i="51"/>
  <c r="K31388" i="51"/>
  <c r="K31408" i="51"/>
  <c r="K31488" i="51"/>
  <c r="K31508" i="51"/>
  <c r="K31528" i="51"/>
  <c r="K31548" i="51"/>
  <c r="K31568" i="51"/>
  <c r="K31588" i="51"/>
  <c r="K31788" i="51"/>
  <c r="K31808" i="51"/>
  <c r="K31828" i="51"/>
  <c r="K31848" i="51"/>
  <c r="K31868" i="51"/>
  <c r="K31888" i="51"/>
  <c r="K31968" i="51"/>
  <c r="K31988" i="51"/>
  <c r="K32008" i="51"/>
  <c r="K32088" i="51"/>
  <c r="K32108" i="51"/>
  <c r="K32128" i="51"/>
  <c r="K32148" i="51"/>
  <c r="K32168" i="51"/>
  <c r="K32188" i="51"/>
  <c r="K32208" i="51"/>
  <c r="K32228" i="51"/>
  <c r="K32248" i="51"/>
  <c r="K32268" i="51"/>
  <c r="K32408" i="51"/>
  <c r="K32428" i="51"/>
  <c r="K32448" i="51"/>
  <c r="K32468" i="51"/>
  <c r="K32488" i="51"/>
  <c r="K32508" i="51"/>
  <c r="K32528" i="51"/>
  <c r="K32548" i="51"/>
  <c r="K32568" i="51"/>
  <c r="K32588" i="51"/>
  <c r="K32608" i="51"/>
  <c r="K32628" i="51"/>
  <c r="K32648" i="51"/>
  <c r="K32668" i="51"/>
  <c r="K32688" i="51"/>
  <c r="K28149" i="51"/>
  <c r="K28649" i="51"/>
  <c r="K29049" i="51"/>
  <c r="K29449" i="51"/>
  <c r="K30769" i="51"/>
  <c r="K31819" i="51"/>
  <c r="K31875" i="51"/>
  <c r="K31975" i="51"/>
  <c r="K32019" i="51"/>
  <c r="K32119" i="51"/>
  <c r="K32175" i="51"/>
  <c r="K32219" i="51"/>
  <c r="K32419" i="51"/>
  <c r="K32475" i="51"/>
  <c r="K32519" i="51"/>
  <c r="K32575" i="51"/>
  <c r="K32619" i="51"/>
  <c r="K32675" i="51"/>
  <c r="K32707" i="51"/>
  <c r="K32727" i="51"/>
  <c r="K32747" i="51"/>
  <c r="K32767" i="51"/>
  <c r="K32787" i="51"/>
  <c r="K32807" i="51"/>
  <c r="K32887" i="51"/>
  <c r="K32907" i="51"/>
  <c r="K32927" i="51"/>
  <c r="K33927" i="51"/>
  <c r="K33947" i="51"/>
  <c r="K33967" i="51"/>
  <c r="K34407" i="51"/>
  <c r="K34427" i="51"/>
  <c r="K34447" i="51"/>
  <c r="K34467" i="51"/>
  <c r="K34487" i="51"/>
  <c r="K34507" i="51"/>
  <c r="K34527" i="51"/>
  <c r="K34547" i="51"/>
  <c r="K34567" i="51"/>
  <c r="K34587" i="51"/>
  <c r="K34667" i="51"/>
  <c r="K34687" i="51"/>
  <c r="K34707" i="51"/>
  <c r="K34727" i="51"/>
  <c r="K34747" i="51"/>
  <c r="K34767" i="51"/>
  <c r="K34967" i="51"/>
  <c r="K34987" i="51"/>
  <c r="K35007" i="51"/>
  <c r="K35027" i="51"/>
  <c r="K35047" i="51"/>
  <c r="K35067" i="51"/>
  <c r="K35147" i="51"/>
  <c r="K35167" i="51"/>
  <c r="K35187" i="51"/>
  <c r="K35267" i="51"/>
  <c r="K35287" i="51"/>
  <c r="K35307" i="51"/>
  <c r="K35327" i="51"/>
  <c r="K35347" i="51"/>
  <c r="K35367" i="51"/>
  <c r="K35387" i="51"/>
  <c r="K35407" i="51"/>
  <c r="K35427" i="51"/>
  <c r="K35567" i="51"/>
  <c r="K35587" i="51"/>
  <c r="K35607" i="51"/>
  <c r="K35627" i="51"/>
  <c r="K35647" i="51"/>
  <c r="K35667" i="51"/>
  <c r="K35687" i="51"/>
  <c r="K35707" i="51"/>
  <c r="K35727" i="51"/>
  <c r="K35747" i="51"/>
  <c r="K35767" i="51"/>
  <c r="K35787" i="51"/>
  <c r="K35807" i="51"/>
  <c r="K35827" i="51"/>
  <c r="K35847" i="51"/>
  <c r="K35867" i="51"/>
  <c r="K35887" i="51"/>
  <c r="K35907" i="51"/>
  <c r="K35927" i="51"/>
  <c r="K35947" i="51"/>
  <c r="K35967" i="51"/>
  <c r="K35987" i="51"/>
  <c r="K36067" i="51"/>
  <c r="K36087" i="51"/>
  <c r="K36107" i="51"/>
  <c r="K37107" i="51"/>
  <c r="K37127" i="51"/>
  <c r="K37147" i="51"/>
  <c r="K37587" i="51"/>
  <c r="K37607" i="51"/>
  <c r="K37627" i="51"/>
  <c r="K37647" i="51"/>
  <c r="K37667" i="51"/>
  <c r="K37687" i="51"/>
  <c r="K37707" i="51"/>
  <c r="K37727" i="51"/>
  <c r="K37747" i="51"/>
  <c r="K37827" i="51"/>
  <c r="K37847" i="51"/>
  <c r="K37867" i="51"/>
  <c r="K28205" i="51"/>
  <c r="K28669" i="51"/>
  <c r="K29069" i="51"/>
  <c r="K29469" i="51"/>
  <c r="K30789" i="51"/>
  <c r="K31820" i="51"/>
  <c r="K31876" i="51"/>
  <c r="K31976" i="51"/>
  <c r="K32020" i="51"/>
  <c r="K32120" i="51"/>
  <c r="K32176" i="51"/>
  <c r="K32220" i="51"/>
  <c r="K32420" i="51"/>
  <c r="K32476" i="51"/>
  <c r="K32520" i="51"/>
  <c r="K32576" i="51"/>
  <c r="K32620" i="51"/>
  <c r="K32676" i="51"/>
  <c r="K32708" i="51"/>
  <c r="K32728" i="51"/>
  <c r="K32748" i="51"/>
  <c r="K32768" i="51"/>
  <c r="K32788" i="51"/>
  <c r="K32808" i="51"/>
  <c r="K32888" i="51"/>
  <c r="K32908" i="51"/>
  <c r="K32928" i="51"/>
  <c r="K33928" i="51"/>
  <c r="K33948" i="51"/>
  <c r="K33968" i="51"/>
  <c r="K34408" i="51"/>
  <c r="K34428" i="51"/>
  <c r="K34448" i="51"/>
  <c r="K34468" i="51"/>
  <c r="K34488" i="51"/>
  <c r="K34508" i="51"/>
  <c r="K34528" i="51"/>
  <c r="K34548" i="51"/>
  <c r="K34568" i="51"/>
  <c r="K34588" i="51"/>
  <c r="K34668" i="51"/>
  <c r="K34688" i="51"/>
  <c r="K34708" i="51"/>
  <c r="K34728" i="51"/>
  <c r="K34748" i="51"/>
  <c r="K34768" i="51"/>
  <c r="K34968" i="51"/>
  <c r="K34988" i="51"/>
  <c r="K35008" i="51"/>
  <c r="K35028" i="51"/>
  <c r="K35048" i="51"/>
  <c r="K35068" i="51"/>
  <c r="K35148" i="51"/>
  <c r="K35168" i="51"/>
  <c r="K35188" i="51"/>
  <c r="K35268" i="51"/>
  <c r="K35288" i="51"/>
  <c r="K35308" i="51"/>
  <c r="K35328" i="51"/>
  <c r="K35348" i="51"/>
  <c r="K35368" i="51"/>
  <c r="K35388" i="51"/>
  <c r="K35408" i="51"/>
  <c r="K35428" i="51"/>
  <c r="K35568" i="51"/>
  <c r="K35588" i="51"/>
  <c r="K35608" i="51"/>
  <c r="K35628" i="51"/>
  <c r="K35648" i="51"/>
  <c r="K35668" i="51"/>
  <c r="K35688" i="51"/>
  <c r="K35708" i="51"/>
  <c r="K35728" i="51"/>
  <c r="K35748" i="51"/>
  <c r="K35768" i="51"/>
  <c r="K35788" i="51"/>
  <c r="K35808" i="51"/>
  <c r="K35828" i="51"/>
  <c r="K35848" i="51"/>
  <c r="K35868" i="51"/>
  <c r="K35888" i="51"/>
  <c r="K35908" i="51"/>
  <c r="K35928" i="51"/>
  <c r="K35948" i="51"/>
  <c r="K35968" i="51"/>
  <c r="K35988" i="51"/>
  <c r="K36068" i="51"/>
  <c r="K36088" i="51"/>
  <c r="K36108" i="51"/>
  <c r="K37108" i="51"/>
  <c r="K37128" i="51"/>
  <c r="K37148" i="51"/>
  <c r="K37588" i="51"/>
  <c r="K37608" i="51"/>
  <c r="K37628" i="51"/>
  <c r="K37648" i="51"/>
  <c r="K37668" i="51"/>
  <c r="K37688" i="51"/>
  <c r="K37708" i="51"/>
  <c r="K37728" i="51"/>
  <c r="K37748" i="51"/>
  <c r="K37828" i="51"/>
  <c r="K37848" i="51"/>
  <c r="K37868" i="51"/>
  <c r="K28689" i="51"/>
  <c r="K29089" i="51"/>
  <c r="K29489" i="51"/>
  <c r="K31821" i="51"/>
  <c r="K31877" i="51"/>
  <c r="K31977" i="51"/>
  <c r="K32021" i="51"/>
  <c r="K32121" i="51"/>
  <c r="K32177" i="51"/>
  <c r="K32221" i="51"/>
  <c r="K32421" i="51"/>
  <c r="K32477" i="51"/>
  <c r="K32521" i="51"/>
  <c r="K32577" i="51"/>
  <c r="K32621" i="51"/>
  <c r="K32677" i="51"/>
  <c r="K32709" i="51"/>
  <c r="K32729" i="51"/>
  <c r="K32749" i="51"/>
  <c r="K32769" i="51"/>
  <c r="K32789" i="51"/>
  <c r="K32809" i="51"/>
  <c r="K32889" i="51"/>
  <c r="K32909" i="51"/>
  <c r="K32929" i="51"/>
  <c r="K33929" i="51"/>
  <c r="K33949" i="51"/>
  <c r="K33969" i="51"/>
  <c r="K34409" i="51"/>
  <c r="K34429" i="51"/>
  <c r="K34449" i="51"/>
  <c r="K34469" i="51"/>
  <c r="K34489" i="51"/>
  <c r="K34509" i="51"/>
  <c r="K34529" i="51"/>
  <c r="K34549" i="51"/>
  <c r="K34569" i="51"/>
  <c r="K34669" i="51"/>
  <c r="K34689" i="51"/>
  <c r="K34709" i="51"/>
  <c r="K34729" i="51"/>
  <c r="K34749" i="51"/>
  <c r="K34769" i="51"/>
  <c r="K34969" i="51"/>
  <c r="K34989" i="51"/>
  <c r="K35009" i="51"/>
  <c r="K35029" i="51"/>
  <c r="K35049" i="51"/>
  <c r="K35069" i="51"/>
  <c r="K35149" i="51"/>
  <c r="K35169" i="51"/>
  <c r="K35189" i="51"/>
  <c r="K35269" i="51"/>
  <c r="K35289" i="51"/>
  <c r="K35309" i="51"/>
  <c r="K35329" i="51"/>
  <c r="K35349" i="51"/>
  <c r="K35369" i="51"/>
  <c r="K35389" i="51"/>
  <c r="K35409" i="51"/>
  <c r="K35429" i="51"/>
  <c r="K35569" i="51"/>
  <c r="K35589" i="51"/>
  <c r="K35609" i="51"/>
  <c r="K35629" i="51"/>
  <c r="K35649" i="51"/>
  <c r="K35669" i="51"/>
  <c r="K35689" i="51"/>
  <c r="K35709" i="51"/>
  <c r="K35729" i="51"/>
  <c r="K35749" i="51"/>
  <c r="K35769" i="51"/>
  <c r="K35789" i="51"/>
  <c r="K35809" i="51"/>
  <c r="K35829" i="51"/>
  <c r="K35849" i="51"/>
  <c r="K35869" i="51"/>
  <c r="K35889" i="51"/>
  <c r="K35909" i="51"/>
  <c r="K35929" i="51"/>
  <c r="K35949" i="51"/>
  <c r="K35969" i="51"/>
  <c r="K35989" i="51"/>
  <c r="K36069" i="51"/>
  <c r="K36089" i="51"/>
  <c r="K36109" i="51"/>
  <c r="K37109" i="51"/>
  <c r="K37129" i="51"/>
  <c r="K37149" i="51"/>
  <c r="K37589" i="51"/>
  <c r="K37609" i="51"/>
  <c r="K37629" i="51"/>
  <c r="K37649" i="51"/>
  <c r="K37669" i="51"/>
  <c r="K37689" i="51"/>
  <c r="K37709" i="51"/>
  <c r="K37729" i="51"/>
  <c r="K37749" i="51"/>
  <c r="K37829" i="51"/>
  <c r="K37849" i="51"/>
  <c r="K28709" i="51"/>
  <c r="K29509" i="51"/>
  <c r="K31489" i="51"/>
  <c r="K31829" i="51"/>
  <c r="K31878" i="51"/>
  <c r="K31978" i="51"/>
  <c r="K32129" i="51"/>
  <c r="K32178" i="51"/>
  <c r="K32229" i="51"/>
  <c r="K32429" i="51"/>
  <c r="K32478" i="51"/>
  <c r="K32529" i="51"/>
  <c r="K32578" i="51"/>
  <c r="K32629" i="51"/>
  <c r="K32678" i="51"/>
  <c r="K32710" i="51"/>
  <c r="K32730" i="51"/>
  <c r="K32750" i="51"/>
  <c r="K32770" i="51"/>
  <c r="K32790" i="51"/>
  <c r="K32810" i="51"/>
  <c r="K32890" i="51"/>
  <c r="K32910" i="51"/>
  <c r="K32930" i="51"/>
  <c r="K33930" i="51"/>
  <c r="K33950" i="51"/>
  <c r="K33970" i="51"/>
  <c r="K34410" i="51"/>
  <c r="K34430" i="51"/>
  <c r="K34450" i="51"/>
  <c r="K34470" i="51"/>
  <c r="K34490" i="51"/>
  <c r="K34510" i="51"/>
  <c r="K34530" i="51"/>
  <c r="K34550" i="51"/>
  <c r="K34570" i="51"/>
  <c r="K34650" i="51"/>
  <c r="K34670" i="51"/>
  <c r="K34690" i="51"/>
  <c r="K34710" i="51"/>
  <c r="K34730" i="51"/>
  <c r="K34750" i="51"/>
  <c r="K34770" i="51"/>
  <c r="K34970" i="51"/>
  <c r="K34990" i="51"/>
  <c r="K35010" i="51"/>
  <c r="K35030" i="51"/>
  <c r="K35050" i="51"/>
  <c r="K35070" i="51"/>
  <c r="K35150" i="51"/>
  <c r="K35170" i="51"/>
  <c r="K35190" i="51"/>
  <c r="K35270" i="51"/>
  <c r="K35290" i="51"/>
  <c r="K35310" i="51"/>
  <c r="K35330" i="51"/>
  <c r="K35350" i="51"/>
  <c r="K35370" i="51"/>
  <c r="K35390" i="51"/>
  <c r="K35410" i="51"/>
  <c r="K35430" i="51"/>
  <c r="K35570" i="51"/>
  <c r="K35590" i="51"/>
  <c r="K35610" i="51"/>
  <c r="K35630" i="51"/>
  <c r="K35650" i="51"/>
  <c r="K35670" i="51"/>
  <c r="K35690" i="51"/>
  <c r="K35710" i="51"/>
  <c r="K35730" i="51"/>
  <c r="K35750" i="51"/>
  <c r="K35770" i="51"/>
  <c r="K35790" i="51"/>
  <c r="K35810" i="51"/>
  <c r="K35830" i="51"/>
  <c r="K35850" i="51"/>
  <c r="K35870" i="51"/>
  <c r="K35890" i="51"/>
  <c r="K35910" i="51"/>
  <c r="K35930" i="51"/>
  <c r="K35950" i="51"/>
  <c r="K35970" i="51"/>
  <c r="K35990" i="51"/>
  <c r="K36070" i="51"/>
  <c r="K36090" i="51"/>
  <c r="K36110" i="51"/>
  <c r="K37090" i="51"/>
  <c r="K37110" i="51"/>
  <c r="K37130" i="51"/>
  <c r="K37150" i="51"/>
  <c r="K37590" i="51"/>
  <c r="K37610" i="51"/>
  <c r="K37630" i="51"/>
  <c r="K37650" i="51"/>
  <c r="K37670" i="51"/>
  <c r="K37690" i="51"/>
  <c r="K37710" i="51"/>
  <c r="K37730" i="51"/>
  <c r="K37750" i="51"/>
  <c r="K37830" i="51"/>
  <c r="K37850" i="51"/>
  <c r="K28329" i="51"/>
  <c r="K28729" i="51"/>
  <c r="K29529" i="51"/>
  <c r="K31509" i="51"/>
  <c r="K31835" i="51"/>
  <c r="K31879" i="51"/>
  <c r="K31979" i="51"/>
  <c r="K32135" i="51"/>
  <c r="K32179" i="51"/>
  <c r="K32235" i="51"/>
  <c r="K32435" i="51"/>
  <c r="K32479" i="51"/>
  <c r="K32535" i="51"/>
  <c r="K32579" i="51"/>
  <c r="K32635" i="51"/>
  <c r="K32679" i="51"/>
  <c r="K32711" i="51"/>
  <c r="K32731" i="51"/>
  <c r="K32751" i="51"/>
  <c r="K32771" i="51"/>
  <c r="K32791" i="51"/>
  <c r="K32811" i="51"/>
  <c r="K32891" i="51"/>
  <c r="K32911" i="51"/>
  <c r="K32931" i="51"/>
  <c r="K33931" i="51"/>
  <c r="K33951" i="51"/>
  <c r="K33971" i="51"/>
  <c r="K34411" i="51"/>
  <c r="K34431" i="51"/>
  <c r="K34451" i="51"/>
  <c r="K34471" i="51"/>
  <c r="K34491" i="51"/>
  <c r="K34511" i="51"/>
  <c r="K34531" i="51"/>
  <c r="K34551" i="51"/>
  <c r="K34571" i="51"/>
  <c r="K34651" i="51"/>
  <c r="K34671" i="51"/>
  <c r="K34691" i="51"/>
  <c r="K34711" i="51"/>
  <c r="K34731" i="51"/>
  <c r="K34751" i="51"/>
  <c r="K34771" i="51"/>
  <c r="K34971" i="51"/>
  <c r="K34991" i="51"/>
  <c r="K35011" i="51"/>
  <c r="K35031" i="51"/>
  <c r="K35051" i="51"/>
  <c r="K35071" i="51"/>
  <c r="K35151" i="51"/>
  <c r="K35171" i="51"/>
  <c r="K35191" i="51"/>
  <c r="K35271" i="51"/>
  <c r="K35291" i="51"/>
  <c r="K35311" i="51"/>
  <c r="K35331" i="51"/>
  <c r="K35351" i="51"/>
  <c r="K35371" i="51"/>
  <c r="K35391" i="51"/>
  <c r="K35411" i="51"/>
  <c r="K35431" i="51"/>
  <c r="K35571" i="51"/>
  <c r="K35591" i="51"/>
  <c r="K35611" i="51"/>
  <c r="K35631" i="51"/>
  <c r="K35651" i="51"/>
  <c r="K35671" i="51"/>
  <c r="K35691" i="51"/>
  <c r="K35711" i="51"/>
  <c r="K35731" i="51"/>
  <c r="K35751" i="51"/>
  <c r="K35771" i="51"/>
  <c r="K35791" i="51"/>
  <c r="K35811" i="51"/>
  <c r="K35831" i="51"/>
  <c r="K35851" i="51"/>
  <c r="K35871" i="51"/>
  <c r="K35891" i="51"/>
  <c r="K35911" i="51"/>
  <c r="K35931" i="51"/>
  <c r="K35951" i="51"/>
  <c r="K35971" i="51"/>
  <c r="K35991" i="51"/>
  <c r="K36071" i="51"/>
  <c r="K36091" i="51"/>
  <c r="K36111" i="51"/>
  <c r="K37091" i="51"/>
  <c r="K37111" i="51"/>
  <c r="K37131" i="51"/>
  <c r="K37591" i="51"/>
  <c r="K37611" i="51"/>
  <c r="K37631" i="51"/>
  <c r="K37651" i="51"/>
  <c r="K37671" i="51"/>
  <c r="K37691" i="51"/>
  <c r="K37711" i="51"/>
  <c r="K37731" i="51"/>
  <c r="K37751" i="51"/>
  <c r="K37831" i="51"/>
  <c r="K37851" i="51"/>
  <c r="K28349" i="51"/>
  <c r="K29549" i="51"/>
  <c r="K31529" i="51"/>
  <c r="K31836" i="51"/>
  <c r="K31880" i="51"/>
  <c r="K31980" i="51"/>
  <c r="K32136" i="51"/>
  <c r="K32180" i="51"/>
  <c r="K32236" i="51"/>
  <c r="K32436" i="51"/>
  <c r="K32480" i="51"/>
  <c r="K32536" i="51"/>
  <c r="K32580" i="51"/>
  <c r="K32636" i="51"/>
  <c r="K32680" i="51"/>
  <c r="K32712" i="51"/>
  <c r="K32732" i="51"/>
  <c r="K32752" i="51"/>
  <c r="K32772" i="51"/>
  <c r="K32792" i="51"/>
  <c r="K32812" i="51"/>
  <c r="K32892" i="51"/>
  <c r="K32912" i="51"/>
  <c r="K32932" i="51"/>
  <c r="K33932" i="51"/>
  <c r="K33952" i="51"/>
  <c r="K33972" i="51"/>
  <c r="K34412" i="51"/>
  <c r="K34432" i="51"/>
  <c r="K34452" i="51"/>
  <c r="K34472" i="51"/>
  <c r="K34492" i="51"/>
  <c r="K34512" i="51"/>
  <c r="K34532" i="51"/>
  <c r="K34552" i="51"/>
  <c r="K34572" i="51"/>
  <c r="K34652" i="51"/>
  <c r="K34672" i="51"/>
  <c r="K34692" i="51"/>
  <c r="K34712" i="51"/>
  <c r="K34732" i="51"/>
  <c r="K34752" i="51"/>
  <c r="K34972" i="51"/>
  <c r="K34992" i="51"/>
  <c r="K35012" i="51"/>
  <c r="K35032" i="51"/>
  <c r="K35052" i="51"/>
  <c r="K35072" i="51"/>
  <c r="K35152" i="51"/>
  <c r="K35172" i="51"/>
  <c r="K35192" i="51"/>
  <c r="K35272" i="51"/>
  <c r="K35292" i="51"/>
  <c r="K35312" i="51"/>
  <c r="K35332" i="51"/>
  <c r="K35352" i="51"/>
  <c r="K35372" i="51"/>
  <c r="K35392" i="51"/>
  <c r="K35412" i="51"/>
  <c r="K35432" i="51"/>
  <c r="K35572" i="51"/>
  <c r="K35592" i="51"/>
  <c r="K35612" i="51"/>
  <c r="K35632" i="51"/>
  <c r="K35652" i="51"/>
  <c r="K35672" i="51"/>
  <c r="K35692" i="51"/>
  <c r="K35712" i="51"/>
  <c r="K35732" i="51"/>
  <c r="K35752" i="51"/>
  <c r="K35772" i="51"/>
  <c r="K35792" i="51"/>
  <c r="K35812" i="51"/>
  <c r="K35832" i="51"/>
  <c r="K35852" i="51"/>
  <c r="K35872" i="51"/>
  <c r="K35892" i="51"/>
  <c r="K35912" i="51"/>
  <c r="K35932" i="51"/>
  <c r="K35952" i="51"/>
  <c r="K35972" i="51"/>
  <c r="K36072" i="51"/>
  <c r="K36092" i="51"/>
  <c r="K36112" i="51"/>
  <c r="K28369" i="51"/>
  <c r="K29569" i="51"/>
  <c r="K31549" i="51"/>
  <c r="K31837" i="51"/>
  <c r="K31881" i="51"/>
  <c r="K31981" i="51"/>
  <c r="K32137" i="51"/>
  <c r="K32181" i="51"/>
  <c r="K32237" i="51"/>
  <c r="K32437" i="51"/>
  <c r="K32481" i="51"/>
  <c r="K32537" i="51"/>
  <c r="K32581" i="51"/>
  <c r="K32637" i="51"/>
  <c r="K32681" i="51"/>
  <c r="K32713" i="51"/>
  <c r="K32733" i="51"/>
  <c r="K32753" i="51"/>
  <c r="K32773" i="51"/>
  <c r="K32793" i="51"/>
  <c r="K32813" i="51"/>
  <c r="K32893" i="51"/>
  <c r="K32913" i="51"/>
  <c r="K32933" i="51"/>
  <c r="K33933" i="51"/>
  <c r="K33953" i="51"/>
  <c r="K33973" i="51"/>
  <c r="K34413" i="51"/>
  <c r="K34433" i="51"/>
  <c r="K34453" i="51"/>
  <c r="K34473" i="51"/>
  <c r="K34493" i="51"/>
  <c r="K34513" i="51"/>
  <c r="K34533" i="51"/>
  <c r="K34553" i="51"/>
  <c r="K34573" i="51"/>
  <c r="K34653" i="51"/>
  <c r="K34673" i="51"/>
  <c r="K34693" i="51"/>
  <c r="K34713" i="51"/>
  <c r="K34733" i="51"/>
  <c r="K34753" i="51"/>
  <c r="K34973" i="51"/>
  <c r="K34993" i="51"/>
  <c r="K35013" i="51"/>
  <c r="K35033" i="51"/>
  <c r="K35053" i="51"/>
  <c r="K35073" i="51"/>
  <c r="K35153" i="51"/>
  <c r="K35173" i="51"/>
  <c r="K35193" i="51"/>
  <c r="K35273" i="51"/>
  <c r="K35293" i="51"/>
  <c r="K35313" i="51"/>
  <c r="K35333" i="51"/>
  <c r="K35353" i="51"/>
  <c r="K35373" i="51"/>
  <c r="K35393" i="51"/>
  <c r="K35413" i="51"/>
  <c r="K35433" i="51"/>
  <c r="K35573" i="51"/>
  <c r="K35593" i="51"/>
  <c r="K35613" i="51"/>
  <c r="K35633" i="51"/>
  <c r="K35653" i="51"/>
  <c r="K35673" i="51"/>
  <c r="K35693" i="51"/>
  <c r="K35713" i="51"/>
  <c r="K35733" i="51"/>
  <c r="K35753" i="51"/>
  <c r="K35773" i="51"/>
  <c r="K35793" i="51"/>
  <c r="K35813" i="51"/>
  <c r="K35833" i="51"/>
  <c r="K35853" i="51"/>
  <c r="K35873" i="51"/>
  <c r="K35893" i="51"/>
  <c r="K35913" i="51"/>
  <c r="K35933" i="51"/>
  <c r="K35953" i="51"/>
  <c r="K35973" i="51"/>
  <c r="K36053" i="51"/>
  <c r="K36073" i="51"/>
  <c r="K36093" i="51"/>
  <c r="K36113" i="51"/>
  <c r="K28389" i="51"/>
  <c r="K29589" i="51"/>
  <c r="K31569" i="51"/>
  <c r="K31838" i="51"/>
  <c r="K31889" i="51"/>
  <c r="K31989" i="51"/>
  <c r="K32089" i="51"/>
  <c r="K32138" i="51"/>
  <c r="K32189" i="51"/>
  <c r="K32238" i="51"/>
  <c r="K32438" i="51"/>
  <c r="K32489" i="51"/>
  <c r="K32538" i="51"/>
  <c r="K32589" i="51"/>
  <c r="K32638" i="51"/>
  <c r="K32689" i="51"/>
  <c r="K32714" i="51"/>
  <c r="K32734" i="51"/>
  <c r="K32754" i="51"/>
  <c r="K32774" i="51"/>
  <c r="K32794" i="51"/>
  <c r="K32814" i="51"/>
  <c r="K32894" i="51"/>
  <c r="K32914" i="51"/>
  <c r="K32934" i="51"/>
  <c r="K33934" i="51"/>
  <c r="K33954" i="51"/>
  <c r="K33974" i="51"/>
  <c r="K34414" i="51"/>
  <c r="K34434" i="51"/>
  <c r="K34454" i="51"/>
  <c r="K34474" i="51"/>
  <c r="K34494" i="51"/>
  <c r="K34514" i="51"/>
  <c r="K34534" i="51"/>
  <c r="K34554" i="51"/>
  <c r="K34574" i="51"/>
  <c r="K34654" i="51"/>
  <c r="K34674" i="51"/>
  <c r="K34694" i="51"/>
  <c r="K34714" i="51"/>
  <c r="K34734" i="51"/>
  <c r="K34754" i="51"/>
  <c r="K34974" i="51"/>
  <c r="K34994" i="51"/>
  <c r="K35014" i="51"/>
  <c r="K35034" i="51"/>
  <c r="K35054" i="51"/>
  <c r="K35074" i="51"/>
  <c r="K35154" i="51"/>
  <c r="K35174" i="51"/>
  <c r="K35194" i="51"/>
  <c r="K35274" i="51"/>
  <c r="K35294" i="51"/>
  <c r="K35314" i="51"/>
  <c r="K35334" i="51"/>
  <c r="K35354" i="51"/>
  <c r="K35374" i="51"/>
  <c r="K35394" i="51"/>
  <c r="K35414" i="51"/>
  <c r="K35434" i="51"/>
  <c r="K35574" i="51"/>
  <c r="K35594" i="51"/>
  <c r="K35614" i="51"/>
  <c r="K35634" i="51"/>
  <c r="K35654" i="51"/>
  <c r="K35674" i="51"/>
  <c r="K35694" i="51"/>
  <c r="K35714" i="51"/>
  <c r="K35734" i="51"/>
  <c r="K35754" i="51"/>
  <c r="K35774" i="51"/>
  <c r="K35794" i="51"/>
  <c r="K35814" i="51"/>
  <c r="K35834" i="51"/>
  <c r="K35854" i="51"/>
  <c r="K35874" i="51"/>
  <c r="K35894" i="51"/>
  <c r="K35914" i="51"/>
  <c r="K35934" i="51"/>
  <c r="K35954" i="51"/>
  <c r="K35974" i="51"/>
  <c r="K36054" i="51"/>
  <c r="K36074" i="51"/>
  <c r="K36094" i="51"/>
  <c r="K28409" i="51"/>
  <c r="K28809" i="51"/>
  <c r="K29609" i="51"/>
  <c r="K31589" i="51"/>
  <c r="K31789" i="51"/>
  <c r="K31839" i="51"/>
  <c r="K31895" i="51"/>
  <c r="K31995" i="51"/>
  <c r="K32095" i="51"/>
  <c r="K32139" i="51"/>
  <c r="K32195" i="51"/>
  <c r="K32239" i="51"/>
  <c r="K32395" i="51"/>
  <c r="K32439" i="51"/>
  <c r="K32495" i="51"/>
  <c r="K32539" i="51"/>
  <c r="K32595" i="51"/>
  <c r="K32639" i="51"/>
  <c r="K32695" i="51"/>
  <c r="K32715" i="51"/>
  <c r="K32735" i="51"/>
  <c r="K32755" i="51"/>
  <c r="K32775" i="51"/>
  <c r="K32795" i="51"/>
  <c r="K32815" i="51"/>
  <c r="K32895" i="51"/>
  <c r="K32915" i="51"/>
  <c r="K32935" i="51"/>
  <c r="K33935" i="51"/>
  <c r="K33955" i="51"/>
  <c r="K33975" i="51"/>
  <c r="K34415" i="51"/>
  <c r="K34435" i="51"/>
  <c r="K34455" i="51"/>
  <c r="K34475" i="51"/>
  <c r="K34495" i="51"/>
  <c r="K34515" i="51"/>
  <c r="K34535" i="51"/>
  <c r="K34555" i="51"/>
  <c r="K34575" i="51"/>
  <c r="K34655" i="51"/>
  <c r="K34675" i="51"/>
  <c r="K34695" i="51"/>
  <c r="K34715" i="51"/>
  <c r="K34735" i="51"/>
  <c r="K34755" i="51"/>
  <c r="K34955" i="51"/>
  <c r="K34975" i="51"/>
  <c r="K34995" i="51"/>
  <c r="K35015" i="51"/>
  <c r="K35035" i="51"/>
  <c r="K35055" i="51"/>
  <c r="K35075" i="51"/>
  <c r="K35155" i="51"/>
  <c r="K35175" i="51"/>
  <c r="K35195" i="51"/>
  <c r="K35275" i="51"/>
  <c r="K35295" i="51"/>
  <c r="K35315" i="51"/>
  <c r="K35335" i="51"/>
  <c r="K35355" i="51"/>
  <c r="K35375" i="51"/>
  <c r="K35395" i="51"/>
  <c r="K35415" i="51"/>
  <c r="K35435" i="51"/>
  <c r="K35575" i="51"/>
  <c r="K35595" i="51"/>
  <c r="K35615" i="51"/>
  <c r="K35635" i="51"/>
  <c r="K35655" i="51"/>
  <c r="K35675" i="51"/>
  <c r="K35695" i="51"/>
  <c r="K35715" i="51"/>
  <c r="K35735" i="51"/>
  <c r="K35755" i="51"/>
  <c r="K35775" i="51"/>
  <c r="K35795" i="51"/>
  <c r="K35815" i="51"/>
  <c r="K35835" i="51"/>
  <c r="K35855" i="51"/>
  <c r="K35875" i="51"/>
  <c r="K35895" i="51"/>
  <c r="K35915" i="51"/>
  <c r="K35935" i="51"/>
  <c r="K35955" i="51"/>
  <c r="K35975" i="51"/>
  <c r="K36055" i="51"/>
  <c r="K36075" i="51"/>
  <c r="K36095" i="51"/>
  <c r="K28829" i="51"/>
  <c r="K29229" i="51"/>
  <c r="K29629" i="51"/>
  <c r="K31795" i="51"/>
  <c r="K31840" i="51"/>
  <c r="K31896" i="51"/>
  <c r="K31996" i="51"/>
  <c r="K32096" i="51"/>
  <c r="K32140" i="51"/>
  <c r="K32196" i="51"/>
  <c r="K32240" i="51"/>
  <c r="K32396" i="51"/>
  <c r="K32440" i="51"/>
  <c r="K32496" i="51"/>
  <c r="K32540" i="51"/>
  <c r="K32596" i="51"/>
  <c r="K32640" i="51"/>
  <c r="K32696" i="51"/>
  <c r="K32716" i="51"/>
  <c r="K32736" i="51"/>
  <c r="K32756" i="51"/>
  <c r="K32776" i="51"/>
  <c r="K32796" i="51"/>
  <c r="K32816" i="51"/>
  <c r="K32896" i="51"/>
  <c r="K32916" i="51"/>
  <c r="K32936" i="51"/>
  <c r="K33936" i="51"/>
  <c r="K33956" i="51"/>
  <c r="K33976" i="51"/>
  <c r="K34416" i="51"/>
  <c r="K34436" i="51"/>
  <c r="K34456" i="51"/>
  <c r="K34476" i="51"/>
  <c r="K34496" i="51"/>
  <c r="K34516" i="51"/>
  <c r="K34536" i="51"/>
  <c r="K34556" i="51"/>
  <c r="K34576" i="51"/>
  <c r="K34656" i="51"/>
  <c r="K34676" i="51"/>
  <c r="K34696" i="51"/>
  <c r="K34716" i="51"/>
  <c r="K34736" i="51"/>
  <c r="K34756" i="51"/>
  <c r="K34956" i="51"/>
  <c r="K34976" i="51"/>
  <c r="K34996" i="51"/>
  <c r="K35016" i="51"/>
  <c r="K35036" i="51"/>
  <c r="K35056" i="51"/>
  <c r="K35076" i="51"/>
  <c r="K35156" i="51"/>
  <c r="K35176" i="51"/>
  <c r="K35196" i="51"/>
  <c r="K35276" i="51"/>
  <c r="K35296" i="51"/>
  <c r="K35316" i="51"/>
  <c r="K35336" i="51"/>
  <c r="K35356" i="51"/>
  <c r="K35376" i="51"/>
  <c r="K35396" i="51"/>
  <c r="K35416" i="51"/>
  <c r="K35436" i="51"/>
  <c r="K35576" i="51"/>
  <c r="K35596" i="51"/>
  <c r="K35616" i="51"/>
  <c r="K35636" i="51"/>
  <c r="K35656" i="51"/>
  <c r="K35676" i="51"/>
  <c r="K35696" i="51"/>
  <c r="K35716" i="51"/>
  <c r="K35736" i="51"/>
  <c r="K35756" i="51"/>
  <c r="K35776" i="51"/>
  <c r="K35796" i="51"/>
  <c r="K35816" i="51"/>
  <c r="K35836" i="51"/>
  <c r="K35856" i="51"/>
  <c r="K35876" i="51"/>
  <c r="K35896" i="51"/>
  <c r="K35916" i="51"/>
  <c r="K35936" i="51"/>
  <c r="K35956" i="51"/>
  <c r="K35976" i="51"/>
  <c r="K36056" i="51"/>
  <c r="K36076" i="51"/>
  <c r="K36096" i="51"/>
  <c r="K28849" i="51"/>
  <c r="K29249" i="51"/>
  <c r="K31796" i="51"/>
  <c r="K31841" i="51"/>
  <c r="K31897" i="51"/>
  <c r="K31997" i="51"/>
  <c r="K32097" i="51"/>
  <c r="K32141" i="51"/>
  <c r="K32197" i="51"/>
  <c r="K32241" i="51"/>
  <c r="K32397" i="51"/>
  <c r="K32441" i="51"/>
  <c r="K32497" i="51"/>
  <c r="K32541" i="51"/>
  <c r="K32597" i="51"/>
  <c r="K32641" i="51"/>
  <c r="K32697" i="51"/>
  <c r="K32717" i="51"/>
  <c r="K32737" i="51"/>
  <c r="K32757" i="51"/>
  <c r="K32777" i="51"/>
  <c r="K32797" i="51"/>
  <c r="K32817" i="51"/>
  <c r="K32897" i="51"/>
  <c r="K32917" i="51"/>
  <c r="K32937" i="51"/>
  <c r="K33937" i="51"/>
  <c r="K33957" i="51"/>
  <c r="K33977" i="51"/>
  <c r="K34417" i="51"/>
  <c r="K34437" i="51"/>
  <c r="K34457" i="51"/>
  <c r="K34477" i="51"/>
  <c r="K34497" i="51"/>
  <c r="K34517" i="51"/>
  <c r="K34537" i="51"/>
  <c r="K34557" i="51"/>
  <c r="K34577" i="51"/>
  <c r="K34657" i="51"/>
  <c r="K34677" i="51"/>
  <c r="K34697" i="51"/>
  <c r="K34717" i="51"/>
  <c r="K34737" i="51"/>
  <c r="K34757" i="51"/>
  <c r="K34957" i="51"/>
  <c r="K34977" i="51"/>
  <c r="K34997" i="51"/>
  <c r="K35017" i="51"/>
  <c r="K35037" i="51"/>
  <c r="K35057" i="51"/>
  <c r="K35157" i="51"/>
  <c r="K35177" i="51"/>
  <c r="K35197" i="51"/>
  <c r="K35277" i="51"/>
  <c r="K35297" i="51"/>
  <c r="K35317" i="51"/>
  <c r="K35337" i="51"/>
  <c r="K35357" i="51"/>
  <c r="K35377" i="51"/>
  <c r="K35397" i="51"/>
  <c r="K35417" i="51"/>
  <c r="K35437" i="51"/>
  <c r="K35577" i="51"/>
  <c r="K35597" i="51"/>
  <c r="K35617" i="51"/>
  <c r="K35637" i="51"/>
  <c r="K35657" i="51"/>
  <c r="K35677" i="51"/>
  <c r="K35697" i="51"/>
  <c r="K35717" i="51"/>
  <c r="K35737" i="51"/>
  <c r="K35757" i="51"/>
  <c r="K35777" i="51"/>
  <c r="K35797" i="51"/>
  <c r="K35817" i="51"/>
  <c r="K35837" i="51"/>
  <c r="K35857" i="51"/>
  <c r="K35877" i="51"/>
  <c r="K35897" i="51"/>
  <c r="K35917" i="51"/>
  <c r="K35937" i="51"/>
  <c r="K35957" i="51"/>
  <c r="K35977" i="51"/>
  <c r="K36057" i="51"/>
  <c r="K36077" i="51"/>
  <c r="K36097" i="51"/>
  <c r="K27596" i="51"/>
  <c r="K29269" i="51"/>
  <c r="K31249" i="51"/>
  <c r="K31797" i="51"/>
  <c r="K31849" i="51"/>
  <c r="K31898" i="51"/>
  <c r="K31998" i="51"/>
  <c r="K32098" i="51"/>
  <c r="K32149" i="51"/>
  <c r="K32198" i="51"/>
  <c r="K32249" i="51"/>
  <c r="K32398" i="51"/>
  <c r="K32449" i="51"/>
  <c r="K32498" i="51"/>
  <c r="K32549" i="51"/>
  <c r="K32598" i="51"/>
  <c r="K32649" i="51"/>
  <c r="K32698" i="51"/>
  <c r="K32718" i="51"/>
  <c r="K32738" i="51"/>
  <c r="K32758" i="51"/>
  <c r="K32778" i="51"/>
  <c r="K32798" i="51"/>
  <c r="K32818" i="51"/>
  <c r="K32898" i="51"/>
  <c r="K32918" i="51"/>
  <c r="K32938" i="51"/>
  <c r="K33918" i="51"/>
  <c r="K33938" i="51"/>
  <c r="K33958" i="51"/>
  <c r="K33978" i="51"/>
  <c r="K34418" i="51"/>
  <c r="K34438" i="51"/>
  <c r="K34458" i="51"/>
  <c r="K34478" i="51"/>
  <c r="K34498" i="51"/>
  <c r="K34518" i="51"/>
  <c r="K34538" i="51"/>
  <c r="K34558" i="51"/>
  <c r="K34578" i="51"/>
  <c r="K34658" i="51"/>
  <c r="K34678" i="51"/>
  <c r="K34698" i="51"/>
  <c r="K34718" i="51"/>
  <c r="K34738" i="51"/>
  <c r="K34758" i="51"/>
  <c r="K34958" i="51"/>
  <c r="K34978" i="51"/>
  <c r="K34998" i="51"/>
  <c r="K35018" i="51"/>
  <c r="K35038" i="51"/>
  <c r="K35058" i="51"/>
  <c r="K35138" i="51"/>
  <c r="K35158" i="51"/>
  <c r="K35178" i="51"/>
  <c r="K35198" i="51"/>
  <c r="K35278" i="51"/>
  <c r="K35298" i="51"/>
  <c r="K35318" i="51"/>
  <c r="K35338" i="51"/>
  <c r="K35358" i="51"/>
  <c r="K35378" i="51"/>
  <c r="K35398" i="51"/>
  <c r="K35418" i="51"/>
  <c r="K35438" i="51"/>
  <c r="K35578" i="51"/>
  <c r="K35598" i="51"/>
  <c r="K35618" i="51"/>
  <c r="K35638" i="51"/>
  <c r="K35658" i="51"/>
  <c r="K35678" i="51"/>
  <c r="K35698" i="51"/>
  <c r="K35718" i="51"/>
  <c r="K35738" i="51"/>
  <c r="K35758" i="51"/>
  <c r="K35778" i="51"/>
  <c r="K35798" i="51"/>
  <c r="K35818" i="51"/>
  <c r="K35838" i="51"/>
  <c r="K35858" i="51"/>
  <c r="K35878" i="51"/>
  <c r="K35898" i="51"/>
  <c r="K35918" i="51"/>
  <c r="K35938" i="51"/>
  <c r="K35958" i="51"/>
  <c r="K35978" i="51"/>
  <c r="K36058" i="51"/>
  <c r="K36078" i="51"/>
  <c r="K36098" i="51"/>
  <c r="K37098" i="51"/>
  <c r="K37118" i="51"/>
  <c r="K37138" i="51"/>
  <c r="K37578" i="51"/>
  <c r="K37598" i="51"/>
  <c r="K37618" i="51"/>
  <c r="K37638" i="51"/>
  <c r="K37658" i="51"/>
  <c r="K37678" i="51"/>
  <c r="K37698" i="51"/>
  <c r="K37718" i="51"/>
  <c r="K37738" i="51"/>
  <c r="K37758" i="51"/>
  <c r="K37838" i="51"/>
  <c r="K29289" i="51"/>
  <c r="K31269" i="51"/>
  <c r="K31799" i="51"/>
  <c r="K31855" i="51"/>
  <c r="K31899" i="51"/>
  <c r="K31999" i="51"/>
  <c r="K32099" i="51"/>
  <c r="K32155" i="51"/>
  <c r="K32199" i="51"/>
  <c r="K32255" i="51"/>
  <c r="K32399" i="51"/>
  <c r="K32455" i="51"/>
  <c r="K32499" i="51"/>
  <c r="K32555" i="51"/>
  <c r="K32599" i="51"/>
  <c r="K32655" i="51"/>
  <c r="K32699" i="51"/>
  <c r="K32719" i="51"/>
  <c r="K32739" i="51"/>
  <c r="K32759" i="51"/>
  <c r="K32779" i="51"/>
  <c r="K32799" i="51"/>
  <c r="K32819" i="51"/>
  <c r="K32899" i="51"/>
  <c r="K32919" i="51"/>
  <c r="K32939" i="51"/>
  <c r="K33919" i="51"/>
  <c r="K33939" i="51"/>
  <c r="K33959" i="51"/>
  <c r="K34419" i="51"/>
  <c r="K34439" i="51"/>
  <c r="K34459" i="51"/>
  <c r="K34479" i="51"/>
  <c r="K34499" i="51"/>
  <c r="K34519" i="51"/>
  <c r="K34539" i="51"/>
  <c r="K34559" i="51"/>
  <c r="K34579" i="51"/>
  <c r="K34659" i="51"/>
  <c r="K34679" i="51"/>
  <c r="K34699" i="51"/>
  <c r="K34719" i="51"/>
  <c r="K34739" i="51"/>
  <c r="K34759" i="51"/>
  <c r="K34959" i="51"/>
  <c r="K34979" i="51"/>
  <c r="K34999" i="51"/>
  <c r="K35019" i="51"/>
  <c r="K35039" i="51"/>
  <c r="K35059" i="51"/>
  <c r="K35139" i="51"/>
  <c r="K35159" i="51"/>
  <c r="K35179" i="51"/>
  <c r="K35279" i="51"/>
  <c r="K35299" i="51"/>
  <c r="K35319" i="51"/>
  <c r="K35339" i="51"/>
  <c r="K35359" i="51"/>
  <c r="K35379" i="51"/>
  <c r="K35399" i="51"/>
  <c r="K35419" i="51"/>
  <c r="K35439" i="51"/>
  <c r="K35579" i="51"/>
  <c r="K35599" i="51"/>
  <c r="K35619" i="51"/>
  <c r="K35639" i="51"/>
  <c r="K35659" i="51"/>
  <c r="K35679" i="51"/>
  <c r="K35699" i="51"/>
  <c r="K35719" i="51"/>
  <c r="K35739" i="51"/>
  <c r="K35759" i="51"/>
  <c r="K35779" i="51"/>
  <c r="K35799" i="51"/>
  <c r="K35819" i="51"/>
  <c r="K35839" i="51"/>
  <c r="K35859" i="51"/>
  <c r="K35879" i="51"/>
  <c r="K35899" i="51"/>
  <c r="K35919" i="51"/>
  <c r="K35939" i="51"/>
  <c r="K35959" i="51"/>
  <c r="K35979" i="51"/>
  <c r="K36059" i="51"/>
  <c r="K36079" i="51"/>
  <c r="K36099" i="51"/>
  <c r="K37099" i="51"/>
  <c r="K37119" i="51"/>
  <c r="K37139" i="51"/>
  <c r="K37579" i="51"/>
  <c r="K37599" i="51"/>
  <c r="K37619" i="51"/>
  <c r="K37639" i="51"/>
  <c r="K37659" i="51"/>
  <c r="K37679" i="51"/>
  <c r="K37699" i="51"/>
  <c r="K37719" i="51"/>
  <c r="K37739" i="51"/>
  <c r="K37759" i="51"/>
  <c r="K37839" i="51"/>
  <c r="K37859" i="51"/>
  <c r="K29309" i="51"/>
  <c r="K29709" i="51"/>
  <c r="K31289" i="51"/>
  <c r="K31800" i="51"/>
  <c r="K31856" i="51"/>
  <c r="K31900" i="51"/>
  <c r="K32000" i="51"/>
  <c r="K32100" i="51"/>
  <c r="K32156" i="51"/>
  <c r="K32200" i="51"/>
  <c r="K32256" i="51"/>
  <c r="K32400" i="51"/>
  <c r="K32456" i="51"/>
  <c r="K32500" i="51"/>
  <c r="K32556" i="51"/>
  <c r="K32600" i="51"/>
  <c r="K32656" i="51"/>
  <c r="K32700" i="51"/>
  <c r="K32720" i="51"/>
  <c r="K32740" i="51"/>
  <c r="K32760" i="51"/>
  <c r="K32780" i="51"/>
  <c r="K32800" i="51"/>
  <c r="K32900" i="51"/>
  <c r="K32920" i="51"/>
  <c r="K32940" i="51"/>
  <c r="K33920" i="51"/>
  <c r="K33940" i="51"/>
  <c r="K33960" i="51"/>
  <c r="K34420" i="51"/>
  <c r="K34440" i="51"/>
  <c r="K34460" i="51"/>
  <c r="K34480" i="51"/>
  <c r="K34500" i="51"/>
  <c r="K34520" i="51"/>
  <c r="K34540" i="51"/>
  <c r="K34560" i="51"/>
  <c r="K34580" i="51"/>
  <c r="K34660" i="51"/>
  <c r="K34680" i="51"/>
  <c r="K34700" i="51"/>
  <c r="K34720" i="51"/>
  <c r="K34740" i="51"/>
  <c r="K34760" i="51"/>
  <c r="K34960" i="51"/>
  <c r="K34980" i="51"/>
  <c r="K35000" i="51"/>
  <c r="K35020" i="51"/>
  <c r="K35040" i="51"/>
  <c r="K35060" i="51"/>
  <c r="K35140" i="51"/>
  <c r="K35160" i="51"/>
  <c r="K35180" i="51"/>
  <c r="K35260" i="51"/>
  <c r="K35280" i="51"/>
  <c r="K35300" i="51"/>
  <c r="K35320" i="51"/>
  <c r="K35340" i="51"/>
  <c r="K35360" i="51"/>
  <c r="K35380" i="51"/>
  <c r="K35400" i="51"/>
  <c r="K35420" i="51"/>
  <c r="K35440" i="51"/>
  <c r="K35580" i="51"/>
  <c r="K35600" i="51"/>
  <c r="K35620" i="51"/>
  <c r="K35640" i="51"/>
  <c r="K35660" i="51"/>
  <c r="K35680" i="51"/>
  <c r="K35700" i="51"/>
  <c r="K35720" i="51"/>
  <c r="K35740" i="51"/>
  <c r="K35760" i="51"/>
  <c r="K35780" i="51"/>
  <c r="K35800" i="51"/>
  <c r="K35820" i="51"/>
  <c r="K35840" i="51"/>
  <c r="K35860" i="51"/>
  <c r="K35880" i="51"/>
  <c r="K35900" i="51"/>
  <c r="K35920" i="51"/>
  <c r="K35940" i="51"/>
  <c r="K35960" i="51"/>
  <c r="K35980" i="51"/>
  <c r="K36060" i="51"/>
  <c r="K36080" i="51"/>
  <c r="K36100" i="51"/>
  <c r="K37100" i="51"/>
  <c r="K37120" i="51"/>
  <c r="K37140" i="51"/>
  <c r="K37580" i="51"/>
  <c r="K37600" i="51"/>
  <c r="K37620" i="51"/>
  <c r="K37640" i="51"/>
  <c r="K37660" i="51"/>
  <c r="K37680" i="51"/>
  <c r="K37700" i="51"/>
  <c r="K37720" i="51"/>
  <c r="K37740" i="51"/>
  <c r="K37760" i="51"/>
  <c r="K37840" i="51"/>
  <c r="K37860" i="51"/>
  <c r="K28929" i="51"/>
  <c r="K29329" i="51"/>
  <c r="K29729" i="51"/>
  <c r="K31309" i="51"/>
  <c r="K31801" i="51"/>
  <c r="K31857" i="51"/>
  <c r="K31901" i="51"/>
  <c r="K32001" i="51"/>
  <c r="K32101" i="51"/>
  <c r="K32157" i="51"/>
  <c r="K32201" i="51"/>
  <c r="K32257" i="51"/>
  <c r="K32401" i="51"/>
  <c r="K32457" i="51"/>
  <c r="K32501" i="51"/>
  <c r="K32557" i="51"/>
  <c r="K32601" i="51"/>
  <c r="K32657" i="51"/>
  <c r="K32701" i="51"/>
  <c r="K32721" i="51"/>
  <c r="K32741" i="51"/>
  <c r="K32761" i="51"/>
  <c r="K32781" i="51"/>
  <c r="K32801" i="51"/>
  <c r="K32881" i="51"/>
  <c r="K32901" i="51"/>
  <c r="K32921" i="51"/>
  <c r="K32941" i="51"/>
  <c r="K33921" i="51"/>
  <c r="K33941" i="51"/>
  <c r="K33961" i="51"/>
  <c r="K34421" i="51"/>
  <c r="K34441" i="51"/>
  <c r="K34461" i="51"/>
  <c r="K34481" i="51"/>
  <c r="K34501" i="51"/>
  <c r="K34521" i="51"/>
  <c r="K34541" i="51"/>
  <c r="K34561" i="51"/>
  <c r="K34581" i="51"/>
  <c r="K34661" i="51"/>
  <c r="K34681" i="51"/>
  <c r="K34701" i="51"/>
  <c r="K34721" i="51"/>
  <c r="K34741" i="51"/>
  <c r="K34761" i="51"/>
  <c r="K34961" i="51"/>
  <c r="K34981" i="51"/>
  <c r="K35001" i="51"/>
  <c r="K35021" i="51"/>
  <c r="K35041" i="51"/>
  <c r="K35061" i="51"/>
  <c r="K35141" i="51"/>
  <c r="K35161" i="51"/>
  <c r="K35181" i="51"/>
  <c r="K35261" i="51"/>
  <c r="K35281" i="51"/>
  <c r="K35301" i="51"/>
  <c r="K35321" i="51"/>
  <c r="K35341" i="51"/>
  <c r="K35361" i="51"/>
  <c r="K35381" i="51"/>
  <c r="K35401" i="51"/>
  <c r="K35421" i="51"/>
  <c r="K35441" i="51"/>
  <c r="K35581" i="51"/>
  <c r="K35601" i="51"/>
  <c r="K35621" i="51"/>
  <c r="K35641" i="51"/>
  <c r="K35661" i="51"/>
  <c r="K35681" i="51"/>
  <c r="K35701" i="51"/>
  <c r="K35721" i="51"/>
  <c r="K35741" i="51"/>
  <c r="K35761" i="51"/>
  <c r="K35781" i="51"/>
  <c r="K35801" i="51"/>
  <c r="K35821" i="51"/>
  <c r="K35841" i="51"/>
  <c r="K35861" i="51"/>
  <c r="K35881" i="51"/>
  <c r="K35901" i="51"/>
  <c r="K35921" i="51"/>
  <c r="K35941" i="51"/>
  <c r="K35961" i="51"/>
  <c r="K35981" i="51"/>
  <c r="K36061" i="51"/>
  <c r="K36081" i="51"/>
  <c r="K36101" i="51"/>
  <c r="K37101" i="51"/>
  <c r="K37121" i="51"/>
  <c r="K37141" i="51"/>
  <c r="K37581" i="51"/>
  <c r="K37601" i="51"/>
  <c r="K37621" i="51"/>
  <c r="K37641" i="51"/>
  <c r="K37661" i="51"/>
  <c r="K37681" i="51"/>
  <c r="K37701" i="51"/>
  <c r="K37721" i="51"/>
  <c r="K37741" i="51"/>
  <c r="K37841" i="51"/>
  <c r="K37861" i="51"/>
  <c r="K28949" i="51"/>
  <c r="K29349" i="51"/>
  <c r="K29749" i="51"/>
  <c r="K31329" i="51"/>
  <c r="K31809" i="51"/>
  <c r="K31858" i="51"/>
  <c r="K32009" i="51"/>
  <c r="K32109" i="51"/>
  <c r="K32158" i="51"/>
  <c r="K32209" i="51"/>
  <c r="K32258" i="51"/>
  <c r="K32409" i="51"/>
  <c r="K32458" i="51"/>
  <c r="K32509" i="51"/>
  <c r="K32558" i="51"/>
  <c r="K32609" i="51"/>
  <c r="K32658" i="51"/>
  <c r="K32702" i="51"/>
  <c r="K32722" i="51"/>
  <c r="K32742" i="51"/>
  <c r="K32762" i="51"/>
  <c r="K32782" i="51"/>
  <c r="K32802" i="51"/>
  <c r="K32882" i="51"/>
  <c r="K32902" i="51"/>
  <c r="K32922" i="51"/>
  <c r="K33922" i="51"/>
  <c r="K33942" i="51"/>
  <c r="K33962" i="51"/>
  <c r="K34422" i="51"/>
  <c r="K34442" i="51"/>
  <c r="K34462" i="51"/>
  <c r="K34482" i="51"/>
  <c r="K34502" i="51"/>
  <c r="K34522" i="51"/>
  <c r="K34542" i="51"/>
  <c r="K34562" i="51"/>
  <c r="K34582" i="51"/>
  <c r="K34662" i="51"/>
  <c r="K34682" i="51"/>
  <c r="K34702" i="51"/>
  <c r="K34722" i="51"/>
  <c r="K34742" i="51"/>
  <c r="K34762" i="51"/>
  <c r="K34962" i="51"/>
  <c r="K34982" i="51"/>
  <c r="K35002" i="51"/>
  <c r="K35022" i="51"/>
  <c r="K35042" i="51"/>
  <c r="K35062" i="51"/>
  <c r="K35142" i="51"/>
  <c r="K35162" i="51"/>
  <c r="K35182" i="51"/>
  <c r="K35262" i="51"/>
  <c r="K35282" i="51"/>
  <c r="K35302" i="51"/>
  <c r="K35322" i="51"/>
  <c r="K35342" i="51"/>
  <c r="K35362" i="51"/>
  <c r="K35382" i="51"/>
  <c r="K35402" i="51"/>
  <c r="K35422" i="51"/>
  <c r="K35442" i="51"/>
  <c r="K35582" i="51"/>
  <c r="K35602" i="51"/>
  <c r="K35622" i="51"/>
  <c r="K35642" i="51"/>
  <c r="K35662" i="51"/>
  <c r="K35682" i="51"/>
  <c r="K35702" i="51"/>
  <c r="K35722" i="51"/>
  <c r="K35742" i="51"/>
  <c r="K35762" i="51"/>
  <c r="K35782" i="51"/>
  <c r="K35802" i="51"/>
  <c r="K35822" i="51"/>
  <c r="K35842" i="51"/>
  <c r="K35862" i="51"/>
  <c r="K35882" i="51"/>
  <c r="K35902" i="51"/>
  <c r="K35922" i="51"/>
  <c r="K35942" i="51"/>
  <c r="K35962" i="51"/>
  <c r="K35982" i="51"/>
  <c r="K36062" i="51"/>
  <c r="K36082" i="51"/>
  <c r="K36102" i="51"/>
  <c r="K37102" i="51"/>
  <c r="K37122" i="51"/>
  <c r="K37142" i="51"/>
  <c r="K37582" i="51"/>
  <c r="K37602" i="51"/>
  <c r="K37622" i="51"/>
  <c r="K37642" i="51"/>
  <c r="K37662" i="51"/>
  <c r="K37682" i="51"/>
  <c r="K37702" i="51"/>
  <c r="K37722" i="51"/>
  <c r="K37742" i="51"/>
  <c r="K37822" i="51"/>
  <c r="K37842" i="51"/>
  <c r="K37862" i="51"/>
  <c r="K28969" i="51"/>
  <c r="K29369" i="51"/>
  <c r="K29769" i="51"/>
  <c r="K31349" i="51"/>
  <c r="K31815" i="51"/>
  <c r="K31859" i="51"/>
  <c r="K32015" i="51"/>
  <c r="K32115" i="51"/>
  <c r="K32159" i="51"/>
  <c r="K32215" i="51"/>
  <c r="K32259" i="51"/>
  <c r="K32415" i="51"/>
  <c r="K32459" i="51"/>
  <c r="K32515" i="51"/>
  <c r="K32559" i="51"/>
  <c r="K32615" i="51"/>
  <c r="K32659" i="51"/>
  <c r="K32703" i="51"/>
  <c r="K32723" i="51"/>
  <c r="K32743" i="51"/>
  <c r="K32763" i="51"/>
  <c r="K32783" i="51"/>
  <c r="K32803" i="51"/>
  <c r="K32883" i="51"/>
  <c r="K32903" i="51"/>
  <c r="K32923" i="51"/>
  <c r="K33923" i="51"/>
  <c r="K33943" i="51"/>
  <c r="K33963" i="51"/>
  <c r="K34423" i="51"/>
  <c r="K34443" i="51"/>
  <c r="K34463" i="51"/>
  <c r="K34483" i="51"/>
  <c r="K34503" i="51"/>
  <c r="K34523" i="51"/>
  <c r="K34543" i="51"/>
  <c r="K34563" i="51"/>
  <c r="K34583" i="51"/>
  <c r="K34663" i="51"/>
  <c r="K34683" i="51"/>
  <c r="K34703" i="51"/>
  <c r="K34723" i="51"/>
  <c r="K34743" i="51"/>
  <c r="K34763" i="51"/>
  <c r="K34963" i="51"/>
  <c r="K34983" i="51"/>
  <c r="K35003" i="51"/>
  <c r="K35023" i="51"/>
  <c r="K35043" i="51"/>
  <c r="K35063" i="51"/>
  <c r="K35143" i="51"/>
  <c r="K35163" i="51"/>
  <c r="K35183" i="51"/>
  <c r="K35263" i="51"/>
  <c r="K35283" i="51"/>
  <c r="K35303" i="51"/>
  <c r="K35323" i="51"/>
  <c r="K35343" i="51"/>
  <c r="K35363" i="51"/>
  <c r="K35383" i="51"/>
  <c r="K35403" i="51"/>
  <c r="K35423" i="51"/>
  <c r="K35583" i="51"/>
  <c r="K35603" i="51"/>
  <c r="K35623" i="51"/>
  <c r="K35643" i="51"/>
  <c r="K35663" i="51"/>
  <c r="K35683" i="51"/>
  <c r="K35703" i="51"/>
  <c r="K35723" i="51"/>
  <c r="K35743" i="51"/>
  <c r="K35763" i="51"/>
  <c r="K35783" i="51"/>
  <c r="K35803" i="51"/>
  <c r="K35823" i="51"/>
  <c r="K35843" i="51"/>
  <c r="K35863" i="51"/>
  <c r="K35883" i="51"/>
  <c r="K35903" i="51"/>
  <c r="K35923" i="51"/>
  <c r="K35943" i="51"/>
  <c r="K35963" i="51"/>
  <c r="K35983" i="51"/>
  <c r="K36063" i="51"/>
  <c r="K36083" i="51"/>
  <c r="K36103" i="51"/>
  <c r="K37103" i="51"/>
  <c r="K37123" i="51"/>
  <c r="K37143" i="51"/>
  <c r="K37583" i="51"/>
  <c r="K37603" i="51"/>
  <c r="K37623" i="51"/>
  <c r="K37643" i="51"/>
  <c r="K37663" i="51"/>
  <c r="K37683" i="51"/>
  <c r="K37703" i="51"/>
  <c r="K37723" i="51"/>
  <c r="K37743" i="51"/>
  <c r="K37823" i="51"/>
  <c r="K37843" i="51"/>
  <c r="K37863" i="51"/>
  <c r="K28989" i="51"/>
  <c r="K29389" i="51"/>
  <c r="K31369" i="51"/>
  <c r="K31816" i="51"/>
  <c r="K31860" i="51"/>
  <c r="K32016" i="51"/>
  <c r="K32116" i="51"/>
  <c r="K32160" i="51"/>
  <c r="K32216" i="51"/>
  <c r="K32260" i="51"/>
  <c r="K32416" i="51"/>
  <c r="K32460" i="51"/>
  <c r="K32516" i="51"/>
  <c r="K32560" i="51"/>
  <c r="K32616" i="51"/>
  <c r="K32660" i="51"/>
  <c r="K32704" i="51"/>
  <c r="K32724" i="51"/>
  <c r="K32744" i="51"/>
  <c r="K32764" i="51"/>
  <c r="K32784" i="51"/>
  <c r="K32804" i="51"/>
  <c r="K32884" i="51"/>
  <c r="K32904" i="51"/>
  <c r="K32924" i="51"/>
  <c r="K33924" i="51"/>
  <c r="K33944" i="51"/>
  <c r="K33964" i="51"/>
  <c r="K34424" i="51"/>
  <c r="K34444" i="51"/>
  <c r="K34464" i="51"/>
  <c r="K34484" i="51"/>
  <c r="K34504" i="51"/>
  <c r="K34524" i="51"/>
  <c r="K34544" i="51"/>
  <c r="K34564" i="51"/>
  <c r="K34584" i="51"/>
  <c r="K34664" i="51"/>
  <c r="K34684" i="51"/>
  <c r="K34704" i="51"/>
  <c r="K34724" i="51"/>
  <c r="K34744" i="51"/>
  <c r="K34764" i="51"/>
  <c r="K34964" i="51"/>
  <c r="K34984" i="51"/>
  <c r="K35004" i="51"/>
  <c r="K35024" i="51"/>
  <c r="K35044" i="51"/>
  <c r="K35064" i="51"/>
  <c r="K35144" i="51"/>
  <c r="K35164" i="51"/>
  <c r="K35184" i="51"/>
  <c r="K35264" i="51"/>
  <c r="K35284" i="51"/>
  <c r="K35304" i="51"/>
  <c r="K35324" i="51"/>
  <c r="K35344" i="51"/>
  <c r="K35364" i="51"/>
  <c r="K35384" i="51"/>
  <c r="K35404" i="51"/>
  <c r="K35424" i="51"/>
  <c r="K35584" i="51"/>
  <c r="K35604" i="51"/>
  <c r="K35624" i="51"/>
  <c r="K35644" i="51"/>
  <c r="K35664" i="51"/>
  <c r="K35684" i="51"/>
  <c r="K35704" i="51"/>
  <c r="K35724" i="51"/>
  <c r="K35744" i="51"/>
  <c r="K35764" i="51"/>
  <c r="K35784" i="51"/>
  <c r="K35804" i="51"/>
  <c r="K35824" i="51"/>
  <c r="K35844" i="51"/>
  <c r="K35864" i="51"/>
  <c r="K35884" i="51"/>
  <c r="K35904" i="51"/>
  <c r="K35924" i="51"/>
  <c r="K35944" i="51"/>
  <c r="K35964" i="51"/>
  <c r="K35984" i="51"/>
  <c r="K36064" i="51"/>
  <c r="K36084" i="51"/>
  <c r="K36104" i="51"/>
  <c r="K29009" i="51"/>
  <c r="K29409" i="51"/>
  <c r="K31389" i="51"/>
  <c r="K31817" i="51"/>
  <c r="K31861" i="51"/>
  <c r="K32017" i="51"/>
  <c r="K32117" i="51"/>
  <c r="K32161" i="51"/>
  <c r="K32217" i="51"/>
  <c r="K32261" i="51"/>
  <c r="K32417" i="51"/>
  <c r="K32461" i="51"/>
  <c r="K32517" i="51"/>
  <c r="K32561" i="51"/>
  <c r="K32617" i="51"/>
  <c r="K32661" i="51"/>
  <c r="K32705" i="51"/>
  <c r="K32725" i="51"/>
  <c r="K32745" i="51"/>
  <c r="K32765" i="51"/>
  <c r="K32785" i="51"/>
  <c r="K32805" i="51"/>
  <c r="K32885" i="51"/>
  <c r="K32905" i="51"/>
  <c r="K32925" i="51"/>
  <c r="K33925" i="51"/>
  <c r="K33945" i="51"/>
  <c r="K33965" i="51"/>
  <c r="K34425" i="51"/>
  <c r="K34445" i="51"/>
  <c r="K34465" i="51"/>
  <c r="K34485" i="51"/>
  <c r="K34505" i="51"/>
  <c r="K34525" i="51"/>
  <c r="K34545" i="51"/>
  <c r="K34565" i="51"/>
  <c r="K34585" i="51"/>
  <c r="K34665" i="51"/>
  <c r="K34685" i="51"/>
  <c r="K34705" i="51"/>
  <c r="K34725" i="51"/>
  <c r="K34745" i="51"/>
  <c r="K34765" i="51"/>
  <c r="K34965" i="51"/>
  <c r="K34985" i="51"/>
  <c r="K35005" i="51"/>
  <c r="K35025" i="51"/>
  <c r="K35045" i="51"/>
  <c r="K35065" i="51"/>
  <c r="K35145" i="51"/>
  <c r="K35165" i="51"/>
  <c r="K35185" i="51"/>
  <c r="K35265" i="51"/>
  <c r="K35285" i="51"/>
  <c r="K35305" i="51"/>
  <c r="K35325" i="51"/>
  <c r="K35345" i="51"/>
  <c r="K35365" i="51"/>
  <c r="K35385" i="51"/>
  <c r="K35405" i="51"/>
  <c r="K35425" i="51"/>
  <c r="K35565" i="51"/>
  <c r="K35585" i="51"/>
  <c r="K35605" i="51"/>
  <c r="K35625" i="51"/>
  <c r="K35645" i="51"/>
  <c r="K35665" i="51"/>
  <c r="K35685" i="51"/>
  <c r="K35705" i="51"/>
  <c r="K35725" i="51"/>
  <c r="K35745" i="51"/>
  <c r="K35765" i="51"/>
  <c r="K35785" i="51"/>
  <c r="K35805" i="51"/>
  <c r="K35825" i="51"/>
  <c r="K35845" i="51"/>
  <c r="K35865" i="51"/>
  <c r="K35885" i="51"/>
  <c r="K35905" i="51"/>
  <c r="K35925" i="51"/>
  <c r="K35945" i="51"/>
  <c r="K35965" i="51"/>
  <c r="K35985" i="51"/>
  <c r="K36065" i="51"/>
  <c r="K36085" i="51"/>
  <c r="K36105" i="51"/>
  <c r="K37105" i="51"/>
  <c r="K37125" i="51"/>
  <c r="K37145" i="51"/>
  <c r="K37585" i="51"/>
  <c r="K37605" i="51"/>
  <c r="K37625" i="51"/>
  <c r="K37645" i="51"/>
  <c r="K37665" i="51"/>
  <c r="K37685" i="51"/>
  <c r="K37705" i="51"/>
  <c r="K37725" i="51"/>
  <c r="K37745" i="51"/>
  <c r="K37825" i="51"/>
  <c r="K37845" i="51"/>
  <c r="K37865" i="51"/>
  <c r="K32618" i="51"/>
  <c r="K35046" i="51"/>
  <c r="K35846" i="51"/>
  <c r="K37117" i="51"/>
  <c r="K37633" i="51"/>
  <c r="K37677" i="51"/>
  <c r="K37733" i="51"/>
  <c r="K37833" i="51"/>
  <c r="K37873" i="51"/>
  <c r="K37893" i="51"/>
  <c r="K37913" i="51"/>
  <c r="K37933" i="51"/>
  <c r="K38133" i="51"/>
  <c r="K38153" i="51"/>
  <c r="K38173" i="51"/>
  <c r="K38193" i="51"/>
  <c r="K38213" i="51"/>
  <c r="K38233" i="51"/>
  <c r="K38313" i="51"/>
  <c r="K38333" i="51"/>
  <c r="K38353" i="51"/>
  <c r="K38433" i="51"/>
  <c r="K38453" i="51"/>
  <c r="K38473" i="51"/>
  <c r="K38493" i="51"/>
  <c r="K38513" i="51"/>
  <c r="K38533" i="51"/>
  <c r="K38553" i="51"/>
  <c r="K38573" i="51"/>
  <c r="K38593" i="51"/>
  <c r="K38613" i="51"/>
  <c r="K38753" i="51"/>
  <c r="K38773" i="51"/>
  <c r="K38793" i="51"/>
  <c r="K38813" i="51"/>
  <c r="K38833" i="51"/>
  <c r="K38853" i="51"/>
  <c r="K38873" i="51"/>
  <c r="K38893" i="51"/>
  <c r="K38913" i="51"/>
  <c r="K38933" i="51"/>
  <c r="K38953" i="51"/>
  <c r="K38973" i="51"/>
  <c r="K38993" i="51"/>
  <c r="K39013" i="51"/>
  <c r="K39033" i="51"/>
  <c r="K39053" i="51"/>
  <c r="K39073" i="51"/>
  <c r="K39093" i="51"/>
  <c r="K39113" i="51"/>
  <c r="K39133" i="51"/>
  <c r="K39153" i="51"/>
  <c r="K39233" i="51"/>
  <c r="K39253" i="51"/>
  <c r="K39273" i="51"/>
  <c r="K40273" i="51"/>
  <c r="K40293" i="51"/>
  <c r="K40313" i="51"/>
  <c r="K40753" i="51"/>
  <c r="K40773" i="51"/>
  <c r="K40793" i="51"/>
  <c r="K40813" i="51"/>
  <c r="K40833" i="51"/>
  <c r="K40853" i="51"/>
  <c r="K40873" i="51"/>
  <c r="K40893" i="51"/>
  <c r="K40913" i="51"/>
  <c r="K41013" i="51"/>
  <c r="K41033" i="51"/>
  <c r="K41053" i="51"/>
  <c r="K41073" i="51"/>
  <c r="K41093" i="51"/>
  <c r="K41113" i="51"/>
  <c r="K41313" i="51"/>
  <c r="K41333" i="51"/>
  <c r="K41353" i="51"/>
  <c r="K41373" i="51"/>
  <c r="K41393" i="51"/>
  <c r="K41413" i="51"/>
  <c r="K41493" i="51"/>
  <c r="K41513" i="51"/>
  <c r="K41533" i="51"/>
  <c r="K41613" i="51"/>
  <c r="K41633" i="51"/>
  <c r="K41653" i="51"/>
  <c r="K41673" i="51"/>
  <c r="K41693" i="51"/>
  <c r="K41713" i="51"/>
  <c r="K41733" i="51"/>
  <c r="K41753" i="51"/>
  <c r="K41773" i="51"/>
  <c r="K41913" i="51"/>
  <c r="K41933" i="51"/>
  <c r="K41953" i="51"/>
  <c r="K41973" i="51"/>
  <c r="K41993" i="51"/>
  <c r="K42013" i="51"/>
  <c r="K42033" i="51"/>
  <c r="K42053" i="51"/>
  <c r="K42073" i="51"/>
  <c r="K31409" i="51"/>
  <c r="K32669" i="51"/>
  <c r="K34666" i="51"/>
  <c r="K35066" i="51"/>
  <c r="K35866" i="51"/>
  <c r="K37124" i="51"/>
  <c r="K37584" i="51"/>
  <c r="K37634" i="51"/>
  <c r="K37684" i="51"/>
  <c r="K37734" i="51"/>
  <c r="K37834" i="51"/>
  <c r="K37874" i="51"/>
  <c r="K37894" i="51"/>
  <c r="K37914" i="51"/>
  <c r="K37934" i="51"/>
  <c r="K38134" i="51"/>
  <c r="K38154" i="51"/>
  <c r="K38174" i="51"/>
  <c r="K38194" i="51"/>
  <c r="K38214" i="51"/>
  <c r="K38234" i="51"/>
  <c r="K38314" i="51"/>
  <c r="K38334" i="51"/>
  <c r="K38354" i="51"/>
  <c r="K38434" i="51"/>
  <c r="K38454" i="51"/>
  <c r="K38474" i="51"/>
  <c r="K38494" i="51"/>
  <c r="K38514" i="51"/>
  <c r="K38534" i="51"/>
  <c r="K38554" i="51"/>
  <c r="K38574" i="51"/>
  <c r="K38594" i="51"/>
  <c r="K38614" i="51"/>
  <c r="K38754" i="51"/>
  <c r="K38774" i="51"/>
  <c r="K38794" i="51"/>
  <c r="K38814" i="51"/>
  <c r="K38834" i="51"/>
  <c r="K38854" i="51"/>
  <c r="K38874" i="51"/>
  <c r="K38894" i="51"/>
  <c r="K38914" i="51"/>
  <c r="K38934" i="51"/>
  <c r="K38954" i="51"/>
  <c r="K38974" i="51"/>
  <c r="K38994" i="51"/>
  <c r="K39014" i="51"/>
  <c r="K39034" i="51"/>
  <c r="K39054" i="51"/>
  <c r="K39074" i="51"/>
  <c r="K39094" i="51"/>
  <c r="K39114" i="51"/>
  <c r="K39134" i="51"/>
  <c r="K39154" i="51"/>
  <c r="K39234" i="51"/>
  <c r="K39254" i="51"/>
  <c r="K39274" i="51"/>
  <c r="K40274" i="51"/>
  <c r="K40294" i="51"/>
  <c r="K40314" i="51"/>
  <c r="K40754" i="51"/>
  <c r="K40774" i="51"/>
  <c r="K40794" i="51"/>
  <c r="K40814" i="51"/>
  <c r="K40834" i="51"/>
  <c r="K40854" i="51"/>
  <c r="K40874" i="51"/>
  <c r="K40894" i="51"/>
  <c r="K40914" i="51"/>
  <c r="K40994" i="51"/>
  <c r="K41014" i="51"/>
  <c r="K41034" i="51"/>
  <c r="K41054" i="51"/>
  <c r="K41074" i="51"/>
  <c r="K41094" i="51"/>
  <c r="K41114" i="51"/>
  <c r="K41314" i="51"/>
  <c r="K41334" i="51"/>
  <c r="K41354" i="51"/>
  <c r="K41374" i="51"/>
  <c r="K41394" i="51"/>
  <c r="K41414" i="51"/>
  <c r="K41494" i="51"/>
  <c r="K41514" i="51"/>
  <c r="K41534" i="51"/>
  <c r="K41614" i="51"/>
  <c r="K41634" i="51"/>
  <c r="K41654" i="51"/>
  <c r="K41674" i="51"/>
  <c r="K41694" i="51"/>
  <c r="K41714" i="51"/>
  <c r="K41734" i="51"/>
  <c r="K41754" i="51"/>
  <c r="K41774" i="51"/>
  <c r="K41914" i="51"/>
  <c r="K41934" i="51"/>
  <c r="K41954" i="51"/>
  <c r="K41974" i="51"/>
  <c r="K41994" i="51"/>
  <c r="K42014" i="51"/>
  <c r="K42034" i="51"/>
  <c r="K42054" i="51"/>
  <c r="K42074" i="51"/>
  <c r="K32706" i="51"/>
  <c r="K34686" i="51"/>
  <c r="K35886" i="51"/>
  <c r="K37126" i="51"/>
  <c r="K37586" i="51"/>
  <c r="K37635" i="51"/>
  <c r="K37686" i="51"/>
  <c r="K37735" i="51"/>
  <c r="K37835" i="51"/>
  <c r="K37875" i="51"/>
  <c r="K37895" i="51"/>
  <c r="K37915" i="51"/>
  <c r="K37935" i="51"/>
  <c r="K38135" i="51"/>
  <c r="K38155" i="51"/>
  <c r="K38175" i="51"/>
  <c r="K38195" i="51"/>
  <c r="K38215" i="51"/>
  <c r="K38235" i="51"/>
  <c r="K38315" i="51"/>
  <c r="K38335" i="51"/>
  <c r="K38355" i="51"/>
  <c r="K38435" i="51"/>
  <c r="K38455" i="51"/>
  <c r="K38475" i="51"/>
  <c r="K38495" i="51"/>
  <c r="K38515" i="51"/>
  <c r="K38535" i="51"/>
  <c r="K38555" i="51"/>
  <c r="K38575" i="51"/>
  <c r="K38595" i="51"/>
  <c r="K38755" i="51"/>
  <c r="K38775" i="51"/>
  <c r="K38795" i="51"/>
  <c r="K38815" i="51"/>
  <c r="K38835" i="51"/>
  <c r="K38855" i="51"/>
  <c r="K38875" i="51"/>
  <c r="K38895" i="51"/>
  <c r="K38915" i="51"/>
  <c r="K38935" i="51"/>
  <c r="K38955" i="51"/>
  <c r="K38975" i="51"/>
  <c r="K38995" i="51"/>
  <c r="K39015" i="51"/>
  <c r="K39035" i="51"/>
  <c r="K39055" i="51"/>
  <c r="K39075" i="51"/>
  <c r="K39095" i="51"/>
  <c r="K39115" i="51"/>
  <c r="K39135" i="51"/>
  <c r="K39155" i="51"/>
  <c r="K39235" i="51"/>
  <c r="K39255" i="51"/>
  <c r="K39275" i="51"/>
  <c r="K40275" i="51"/>
  <c r="K40295" i="51"/>
  <c r="K40315" i="51"/>
  <c r="K40755" i="51"/>
  <c r="K40775" i="51"/>
  <c r="K40795" i="51"/>
  <c r="K40815" i="51"/>
  <c r="K40835" i="51"/>
  <c r="K40855" i="51"/>
  <c r="K40875" i="51"/>
  <c r="K40895" i="51"/>
  <c r="K40915" i="51"/>
  <c r="K40995" i="51"/>
  <c r="K41015" i="51"/>
  <c r="K41035" i="51"/>
  <c r="K41055" i="51"/>
  <c r="K41075" i="51"/>
  <c r="K41095" i="51"/>
  <c r="K41115" i="51"/>
  <c r="K41315" i="51"/>
  <c r="K41335" i="51"/>
  <c r="K41355" i="51"/>
  <c r="K41375" i="51"/>
  <c r="K41395" i="51"/>
  <c r="K41415" i="51"/>
  <c r="K41495" i="51"/>
  <c r="K41515" i="51"/>
  <c r="K41535" i="51"/>
  <c r="K41615" i="51"/>
  <c r="K41635" i="51"/>
  <c r="K41655" i="51"/>
  <c r="K41675" i="51"/>
  <c r="K41695" i="51"/>
  <c r="K41715" i="51"/>
  <c r="K41735" i="51"/>
  <c r="K41755" i="51"/>
  <c r="K41775" i="51"/>
  <c r="K41915" i="51"/>
  <c r="K41935" i="51"/>
  <c r="K41955" i="51"/>
  <c r="K41975" i="51"/>
  <c r="K41995" i="51"/>
  <c r="K42015" i="51"/>
  <c r="K42035" i="51"/>
  <c r="K42055" i="51"/>
  <c r="K42075" i="51"/>
  <c r="K32726" i="51"/>
  <c r="K34706" i="51"/>
  <c r="K35906" i="51"/>
  <c r="K37132" i="51"/>
  <c r="K37592" i="51"/>
  <c r="K37636" i="51"/>
  <c r="K37692" i="51"/>
  <c r="K37736" i="51"/>
  <c r="K37836" i="51"/>
  <c r="K37876" i="51"/>
  <c r="K37896" i="51"/>
  <c r="K37916" i="51"/>
  <c r="K37936" i="51"/>
  <c r="K38136" i="51"/>
  <c r="K38156" i="51"/>
  <c r="K38176" i="51"/>
  <c r="K38196" i="51"/>
  <c r="K38216" i="51"/>
  <c r="K38236" i="51"/>
  <c r="K38316" i="51"/>
  <c r="K38336" i="51"/>
  <c r="K38356" i="51"/>
  <c r="K38436" i="51"/>
  <c r="K38456" i="51"/>
  <c r="K38476" i="51"/>
  <c r="K38496" i="51"/>
  <c r="K38516" i="51"/>
  <c r="K38536" i="51"/>
  <c r="K38556" i="51"/>
  <c r="K38576" i="51"/>
  <c r="K38596" i="51"/>
  <c r="K38756" i="51"/>
  <c r="K38776" i="51"/>
  <c r="K38796" i="51"/>
  <c r="K38816" i="51"/>
  <c r="K38836" i="51"/>
  <c r="K38856" i="51"/>
  <c r="K38876" i="51"/>
  <c r="K38896" i="51"/>
  <c r="K38916" i="51"/>
  <c r="K38936" i="51"/>
  <c r="K38956" i="51"/>
  <c r="K38976" i="51"/>
  <c r="K38996" i="51"/>
  <c r="K39016" i="51"/>
  <c r="K39036" i="51"/>
  <c r="K39056" i="51"/>
  <c r="K39076" i="51"/>
  <c r="K39096" i="51"/>
  <c r="K39116" i="51"/>
  <c r="K39136" i="51"/>
  <c r="K39156" i="51"/>
  <c r="K39236" i="51"/>
  <c r="K39256" i="51"/>
  <c r="K39276" i="51"/>
  <c r="K40276" i="51"/>
  <c r="K40296" i="51"/>
  <c r="K40316" i="51"/>
  <c r="K40756" i="51"/>
  <c r="K40776" i="51"/>
  <c r="K40796" i="51"/>
  <c r="K40816" i="51"/>
  <c r="K40836" i="51"/>
  <c r="K40856" i="51"/>
  <c r="K40876" i="51"/>
  <c r="K40896" i="51"/>
  <c r="K40916" i="51"/>
  <c r="K40996" i="51"/>
  <c r="K41016" i="51"/>
  <c r="K41036" i="51"/>
  <c r="K41056" i="51"/>
  <c r="K41076" i="51"/>
  <c r="K41096" i="51"/>
  <c r="K41316" i="51"/>
  <c r="K41336" i="51"/>
  <c r="K41356" i="51"/>
  <c r="K41376" i="51"/>
  <c r="K41396" i="51"/>
  <c r="K41416" i="51"/>
  <c r="K41496" i="51"/>
  <c r="K41516" i="51"/>
  <c r="K41536" i="51"/>
  <c r="K41616" i="51"/>
  <c r="K41636" i="51"/>
  <c r="K41656" i="51"/>
  <c r="K41676" i="51"/>
  <c r="K41696" i="51"/>
  <c r="K41716" i="51"/>
  <c r="K41736" i="51"/>
  <c r="K41756" i="51"/>
  <c r="K41776" i="51"/>
  <c r="K41916" i="51"/>
  <c r="K41936" i="51"/>
  <c r="K41956" i="51"/>
  <c r="K41976" i="51"/>
  <c r="K41996" i="51"/>
  <c r="K42016" i="51"/>
  <c r="K42036" i="51"/>
  <c r="K42056" i="51"/>
  <c r="K42076" i="51"/>
  <c r="K31818" i="51"/>
  <c r="K32746" i="51"/>
  <c r="K34726" i="51"/>
  <c r="K35926" i="51"/>
  <c r="K37133" i="51"/>
  <c r="K37593" i="51"/>
  <c r="K37637" i="51"/>
  <c r="K37693" i="51"/>
  <c r="K37737" i="51"/>
  <c r="K37837" i="51"/>
  <c r="K37877" i="51"/>
  <c r="K37897" i="51"/>
  <c r="K37917" i="51"/>
  <c r="K37937" i="51"/>
  <c r="K38137" i="51"/>
  <c r="K38157" i="51"/>
  <c r="K38177" i="51"/>
  <c r="K38197" i="51"/>
  <c r="K38217" i="51"/>
  <c r="K38237" i="51"/>
  <c r="K38317" i="51"/>
  <c r="K38337" i="51"/>
  <c r="K38357" i="51"/>
  <c r="K38437" i="51"/>
  <c r="K38457" i="51"/>
  <c r="K38477" i="51"/>
  <c r="K38497" i="51"/>
  <c r="K38517" i="51"/>
  <c r="K38537" i="51"/>
  <c r="K38557" i="51"/>
  <c r="K38577" i="51"/>
  <c r="K38597" i="51"/>
  <c r="K38737" i="51"/>
  <c r="K38757" i="51"/>
  <c r="K38777" i="51"/>
  <c r="K38797" i="51"/>
  <c r="K38817" i="51"/>
  <c r="K38837" i="51"/>
  <c r="K38857" i="51"/>
  <c r="K38877" i="51"/>
  <c r="K38897" i="51"/>
  <c r="K38917" i="51"/>
  <c r="K38937" i="51"/>
  <c r="K38957" i="51"/>
  <c r="K38977" i="51"/>
  <c r="K38997" i="51"/>
  <c r="K39017" i="51"/>
  <c r="K39037" i="51"/>
  <c r="K39057" i="51"/>
  <c r="K39077" i="51"/>
  <c r="K39097" i="51"/>
  <c r="K39117" i="51"/>
  <c r="K39137" i="51"/>
  <c r="K39157" i="51"/>
  <c r="K39237" i="51"/>
  <c r="K39257" i="51"/>
  <c r="K39277" i="51"/>
  <c r="K40277" i="51"/>
  <c r="K40297" i="51"/>
  <c r="K40317" i="51"/>
  <c r="K40757" i="51"/>
  <c r="K40777" i="51"/>
  <c r="K40797" i="51"/>
  <c r="K40817" i="51"/>
  <c r="K40837" i="51"/>
  <c r="K40857" i="51"/>
  <c r="K40877" i="51"/>
  <c r="K40897" i="51"/>
  <c r="K40917" i="51"/>
  <c r="K40997" i="51"/>
  <c r="K41017" i="51"/>
  <c r="K41037" i="51"/>
  <c r="K41057" i="51"/>
  <c r="K41077" i="51"/>
  <c r="K41097" i="51"/>
  <c r="K41317" i="51"/>
  <c r="K41337" i="51"/>
  <c r="K41357" i="51"/>
  <c r="K41377" i="51"/>
  <c r="K41397" i="51"/>
  <c r="K41417" i="51"/>
  <c r="K41497" i="51"/>
  <c r="K41517" i="51"/>
  <c r="K41537" i="51"/>
  <c r="K41617" i="51"/>
  <c r="K41637" i="51"/>
  <c r="K41657" i="51"/>
  <c r="K41677" i="51"/>
  <c r="K41697" i="51"/>
  <c r="K41717" i="51"/>
  <c r="K41737" i="51"/>
  <c r="K41757" i="51"/>
  <c r="K41777" i="51"/>
  <c r="K41917" i="51"/>
  <c r="K41937" i="51"/>
  <c r="K41957" i="51"/>
  <c r="K41977" i="51"/>
  <c r="K41997" i="51"/>
  <c r="K42017" i="51"/>
  <c r="K42037" i="51"/>
  <c r="K42057" i="51"/>
  <c r="K42077" i="51"/>
  <c r="K31869" i="51"/>
  <c r="K32766" i="51"/>
  <c r="K34746" i="51"/>
  <c r="K35146" i="51"/>
  <c r="K35946" i="51"/>
  <c r="K37134" i="51"/>
  <c r="K37594" i="51"/>
  <c r="K37644" i="51"/>
  <c r="K37694" i="51"/>
  <c r="K37744" i="51"/>
  <c r="K37844" i="51"/>
  <c r="K37878" i="51"/>
  <c r="K37898" i="51"/>
  <c r="K37918" i="51"/>
  <c r="K37938" i="51"/>
  <c r="K38138" i="51"/>
  <c r="K38158" i="51"/>
  <c r="K38178" i="51"/>
  <c r="K38198" i="51"/>
  <c r="K38218" i="51"/>
  <c r="K38238" i="51"/>
  <c r="K38318" i="51"/>
  <c r="K38338" i="51"/>
  <c r="K38358" i="51"/>
  <c r="K38438" i="51"/>
  <c r="K38458" i="51"/>
  <c r="K38478" i="51"/>
  <c r="K38498" i="51"/>
  <c r="K38518" i="51"/>
  <c r="K38538" i="51"/>
  <c r="K38558" i="51"/>
  <c r="K38578" i="51"/>
  <c r="K38598" i="51"/>
  <c r="K38738" i="51"/>
  <c r="K38758" i="51"/>
  <c r="K38778" i="51"/>
  <c r="K38798" i="51"/>
  <c r="K38818" i="51"/>
  <c r="K38838" i="51"/>
  <c r="K38858" i="51"/>
  <c r="K38878" i="51"/>
  <c r="K38898" i="51"/>
  <c r="K38918" i="51"/>
  <c r="K38938" i="51"/>
  <c r="K38958" i="51"/>
  <c r="K38978" i="51"/>
  <c r="K38998" i="51"/>
  <c r="K39018" i="51"/>
  <c r="K39038" i="51"/>
  <c r="K39058" i="51"/>
  <c r="K39078" i="51"/>
  <c r="K39098" i="51"/>
  <c r="K39118" i="51"/>
  <c r="K39138" i="51"/>
  <c r="K39158" i="51"/>
  <c r="K39238" i="51"/>
  <c r="K39258" i="51"/>
  <c r="K39278" i="51"/>
  <c r="K40278" i="51"/>
  <c r="K40298" i="51"/>
  <c r="K40318" i="51"/>
  <c r="K40758" i="51"/>
  <c r="K40778" i="51"/>
  <c r="K32786" i="51"/>
  <c r="K34766" i="51"/>
  <c r="K35166" i="51"/>
  <c r="K35566" i="51"/>
  <c r="K35966" i="51"/>
  <c r="K37135" i="51"/>
  <c r="K37595" i="51"/>
  <c r="K37646" i="51"/>
  <c r="K37695" i="51"/>
  <c r="K37746" i="51"/>
  <c r="K37846" i="51"/>
  <c r="K37879" i="51"/>
  <c r="K37899" i="51"/>
  <c r="K37919" i="51"/>
  <c r="K37939" i="51"/>
  <c r="K38139" i="51"/>
  <c r="K38159" i="51"/>
  <c r="K38179" i="51"/>
  <c r="K38199" i="51"/>
  <c r="K38219" i="51"/>
  <c r="K38239" i="51"/>
  <c r="K38319" i="51"/>
  <c r="K38339" i="51"/>
  <c r="K38359" i="51"/>
  <c r="K38439" i="51"/>
  <c r="K38459" i="51"/>
  <c r="K38479" i="51"/>
  <c r="K38499" i="51"/>
  <c r="K38519" i="51"/>
  <c r="K38539" i="51"/>
  <c r="K38559" i="51"/>
  <c r="K38579" i="51"/>
  <c r="K38599" i="51"/>
  <c r="K38739" i="51"/>
  <c r="K38759" i="51"/>
  <c r="K38779" i="51"/>
  <c r="K38799" i="51"/>
  <c r="K38819" i="51"/>
  <c r="K38839" i="51"/>
  <c r="K38859" i="51"/>
  <c r="K38879" i="51"/>
  <c r="K38899" i="51"/>
  <c r="K38919" i="51"/>
  <c r="K38939" i="51"/>
  <c r="K38959" i="51"/>
  <c r="K38979" i="51"/>
  <c r="K38999" i="51"/>
  <c r="K39019" i="51"/>
  <c r="K39039" i="51"/>
  <c r="K39059" i="51"/>
  <c r="K39079" i="51"/>
  <c r="K39099" i="51"/>
  <c r="K39119" i="51"/>
  <c r="K39139" i="51"/>
  <c r="K39159" i="51"/>
  <c r="K39239" i="51"/>
  <c r="K39259" i="51"/>
  <c r="K39279" i="51"/>
  <c r="K40279" i="51"/>
  <c r="K40299" i="51"/>
  <c r="K40319" i="51"/>
  <c r="K40759" i="51"/>
  <c r="K40779" i="51"/>
  <c r="K31969" i="51"/>
  <c r="K32806" i="51"/>
  <c r="K35186" i="51"/>
  <c r="K35586" i="51"/>
  <c r="K35986" i="51"/>
  <c r="K37092" i="51"/>
  <c r="K37136" i="51"/>
  <c r="K37596" i="51"/>
  <c r="K37652" i="51"/>
  <c r="K37696" i="51"/>
  <c r="K37752" i="51"/>
  <c r="K37852" i="51"/>
  <c r="K37880" i="51"/>
  <c r="K37900" i="51"/>
  <c r="K37920" i="51"/>
  <c r="K37940" i="51"/>
  <c r="K38140" i="51"/>
  <c r="K38160" i="51"/>
  <c r="K38180" i="51"/>
  <c r="K38200" i="51"/>
  <c r="K38220" i="51"/>
  <c r="K38240" i="51"/>
  <c r="K38320" i="51"/>
  <c r="K38340" i="51"/>
  <c r="K38360" i="51"/>
  <c r="K38440" i="51"/>
  <c r="K38460" i="51"/>
  <c r="K38480" i="51"/>
  <c r="K38500" i="51"/>
  <c r="K38520" i="51"/>
  <c r="K38540" i="51"/>
  <c r="K38560" i="51"/>
  <c r="K38580" i="51"/>
  <c r="K38600" i="51"/>
  <c r="K38740" i="51"/>
  <c r="K38760" i="51"/>
  <c r="K38780" i="51"/>
  <c r="K38800" i="51"/>
  <c r="K38820" i="51"/>
  <c r="K38840" i="51"/>
  <c r="K38860" i="51"/>
  <c r="K38880" i="51"/>
  <c r="K38900" i="51"/>
  <c r="K38920" i="51"/>
  <c r="K38940" i="51"/>
  <c r="K38960" i="51"/>
  <c r="K38980" i="51"/>
  <c r="K39000" i="51"/>
  <c r="K39020" i="51"/>
  <c r="K39040" i="51"/>
  <c r="K39060" i="51"/>
  <c r="K39080" i="51"/>
  <c r="K39100" i="51"/>
  <c r="K39120" i="51"/>
  <c r="K39140" i="51"/>
  <c r="K39160" i="51"/>
  <c r="K39240" i="51"/>
  <c r="K39260" i="51"/>
  <c r="K39280" i="51"/>
  <c r="K32018" i="51"/>
  <c r="K34406" i="51"/>
  <c r="K35606" i="51"/>
  <c r="K37093" i="51"/>
  <c r="K37137" i="51"/>
  <c r="K37597" i="51"/>
  <c r="K37653" i="51"/>
  <c r="K37697" i="51"/>
  <c r="K37753" i="51"/>
  <c r="K37853" i="51"/>
  <c r="K37881" i="51"/>
  <c r="K37901" i="51"/>
  <c r="K37921" i="51"/>
  <c r="K37941" i="51"/>
  <c r="K38141" i="51"/>
  <c r="K38161" i="51"/>
  <c r="K38181" i="51"/>
  <c r="K38201" i="51"/>
  <c r="K38221" i="51"/>
  <c r="K38241" i="51"/>
  <c r="K38321" i="51"/>
  <c r="K38341" i="51"/>
  <c r="K38361" i="51"/>
  <c r="K38441" i="51"/>
  <c r="K38461" i="51"/>
  <c r="K38481" i="51"/>
  <c r="K38501" i="51"/>
  <c r="K38521" i="51"/>
  <c r="K38541" i="51"/>
  <c r="K38561" i="51"/>
  <c r="K38581" i="51"/>
  <c r="K38601" i="51"/>
  <c r="K38741" i="51"/>
  <c r="K38761" i="51"/>
  <c r="K38781" i="51"/>
  <c r="K38801" i="51"/>
  <c r="K38821" i="51"/>
  <c r="K38841" i="51"/>
  <c r="K38861" i="51"/>
  <c r="K38881" i="51"/>
  <c r="K38901" i="51"/>
  <c r="K38921" i="51"/>
  <c r="K38941" i="51"/>
  <c r="K38961" i="51"/>
  <c r="K38981" i="51"/>
  <c r="K39001" i="51"/>
  <c r="K39021" i="51"/>
  <c r="K39041" i="51"/>
  <c r="K39061" i="51"/>
  <c r="K39081" i="51"/>
  <c r="K39101" i="51"/>
  <c r="K39121" i="51"/>
  <c r="K39141" i="51"/>
  <c r="K39161" i="51"/>
  <c r="K39241" i="51"/>
  <c r="K39261" i="51"/>
  <c r="K39281" i="51"/>
  <c r="K34426" i="51"/>
  <c r="K35626" i="51"/>
  <c r="K37094" i="51"/>
  <c r="K37144" i="51"/>
  <c r="K37604" i="51"/>
  <c r="K37654" i="51"/>
  <c r="K37704" i="51"/>
  <c r="K37754" i="51"/>
  <c r="K37854" i="51"/>
  <c r="K37882" i="51"/>
  <c r="K37902" i="51"/>
  <c r="K37922" i="51"/>
  <c r="K37942" i="51"/>
  <c r="K38142" i="51"/>
  <c r="K38162" i="51"/>
  <c r="K38182" i="51"/>
  <c r="K38202" i="51"/>
  <c r="K38222" i="51"/>
  <c r="K38242" i="51"/>
  <c r="K38322" i="51"/>
  <c r="K38342" i="51"/>
  <c r="K38362" i="51"/>
  <c r="K38442" i="51"/>
  <c r="K38462" i="51"/>
  <c r="K38482" i="51"/>
  <c r="K38502" i="51"/>
  <c r="K38522" i="51"/>
  <c r="K38542" i="51"/>
  <c r="K38562" i="51"/>
  <c r="K38582" i="51"/>
  <c r="K38602" i="51"/>
  <c r="K38742" i="51"/>
  <c r="K38762" i="51"/>
  <c r="K38782" i="51"/>
  <c r="K38802" i="51"/>
  <c r="K38822" i="51"/>
  <c r="K38842" i="51"/>
  <c r="K38862" i="51"/>
  <c r="K38882" i="51"/>
  <c r="K38902" i="51"/>
  <c r="K38922" i="51"/>
  <c r="K38942" i="51"/>
  <c r="K38962" i="51"/>
  <c r="K38982" i="51"/>
  <c r="K39002" i="51"/>
  <c r="K39022" i="51"/>
  <c r="K39042" i="51"/>
  <c r="K39062" i="51"/>
  <c r="K39082" i="51"/>
  <c r="K39102" i="51"/>
  <c r="K39122" i="51"/>
  <c r="K39142" i="51"/>
  <c r="K39162" i="51"/>
  <c r="K39242" i="51"/>
  <c r="K39262" i="51"/>
  <c r="K39282" i="51"/>
  <c r="K40262" i="51"/>
  <c r="K40282" i="51"/>
  <c r="K40302" i="51"/>
  <c r="K40322" i="51"/>
  <c r="K32118" i="51"/>
  <c r="K34446" i="51"/>
  <c r="K35646" i="51"/>
  <c r="K37095" i="51"/>
  <c r="K37146" i="51"/>
  <c r="K37606" i="51"/>
  <c r="K37655" i="51"/>
  <c r="K37706" i="51"/>
  <c r="K37755" i="51"/>
  <c r="K37855" i="51"/>
  <c r="K37883" i="51"/>
  <c r="K37903" i="51"/>
  <c r="K37923" i="51"/>
  <c r="K37943" i="51"/>
  <c r="K38143" i="51"/>
  <c r="K38163" i="51"/>
  <c r="K38183" i="51"/>
  <c r="K38203" i="51"/>
  <c r="K38223" i="51"/>
  <c r="K38243" i="51"/>
  <c r="K38323" i="51"/>
  <c r="K38343" i="51"/>
  <c r="K38363" i="51"/>
  <c r="K38443" i="51"/>
  <c r="K38463" i="51"/>
  <c r="K38483" i="51"/>
  <c r="K38503" i="51"/>
  <c r="K38523" i="51"/>
  <c r="K38543" i="51"/>
  <c r="K38563" i="51"/>
  <c r="K38583" i="51"/>
  <c r="K38603" i="51"/>
  <c r="K38743" i="51"/>
  <c r="K38763" i="51"/>
  <c r="K38783" i="51"/>
  <c r="K38803" i="51"/>
  <c r="K38823" i="51"/>
  <c r="K38843" i="51"/>
  <c r="K38863" i="51"/>
  <c r="K38883" i="51"/>
  <c r="K38903" i="51"/>
  <c r="K38923" i="51"/>
  <c r="K38943" i="51"/>
  <c r="K38963" i="51"/>
  <c r="K38983" i="51"/>
  <c r="K39003" i="51"/>
  <c r="K39023" i="51"/>
  <c r="K39043" i="51"/>
  <c r="K39063" i="51"/>
  <c r="K39083" i="51"/>
  <c r="K39103" i="51"/>
  <c r="K39123" i="51"/>
  <c r="K39143" i="51"/>
  <c r="K39163" i="51"/>
  <c r="K39243" i="51"/>
  <c r="K39263" i="51"/>
  <c r="K39283" i="51"/>
  <c r="K40263" i="51"/>
  <c r="K40283" i="51"/>
  <c r="K40303" i="51"/>
  <c r="K32169" i="51"/>
  <c r="K32886" i="51"/>
  <c r="K34466" i="51"/>
  <c r="K35266" i="51"/>
  <c r="K35666" i="51"/>
  <c r="K36066" i="51"/>
  <c r="K37096" i="51"/>
  <c r="K37612" i="51"/>
  <c r="K37656" i="51"/>
  <c r="K37712" i="51"/>
  <c r="K37756" i="51"/>
  <c r="K37856" i="51"/>
  <c r="K37884" i="51"/>
  <c r="K37904" i="51"/>
  <c r="K37924" i="51"/>
  <c r="K38144" i="51"/>
  <c r="K38164" i="51"/>
  <c r="K38184" i="51"/>
  <c r="K38204" i="51"/>
  <c r="K38224" i="51"/>
  <c r="K38244" i="51"/>
  <c r="K38324" i="51"/>
  <c r="K38344" i="51"/>
  <c r="K38364" i="51"/>
  <c r="K38444" i="51"/>
  <c r="K38464" i="51"/>
  <c r="K38484" i="51"/>
  <c r="K38504" i="51"/>
  <c r="K38524" i="51"/>
  <c r="K38544" i="51"/>
  <c r="K38564" i="51"/>
  <c r="K38584" i="51"/>
  <c r="K38604" i="51"/>
  <c r="K38744" i="51"/>
  <c r="K38764" i="51"/>
  <c r="K38784" i="51"/>
  <c r="K38804" i="51"/>
  <c r="K38824" i="51"/>
  <c r="K38844" i="51"/>
  <c r="K38864" i="51"/>
  <c r="K38884" i="51"/>
  <c r="K38904" i="51"/>
  <c r="K38924" i="51"/>
  <c r="K38944" i="51"/>
  <c r="K38964" i="51"/>
  <c r="K38984" i="51"/>
  <c r="K39004" i="51"/>
  <c r="K39024" i="51"/>
  <c r="K39044" i="51"/>
  <c r="K39064" i="51"/>
  <c r="K39084" i="51"/>
  <c r="K39104" i="51"/>
  <c r="K39124" i="51"/>
  <c r="K39144" i="51"/>
  <c r="K39244" i="51"/>
  <c r="K39264" i="51"/>
  <c r="K39284" i="51"/>
  <c r="K32218" i="51"/>
  <c r="K32906" i="51"/>
  <c r="K34486" i="51"/>
  <c r="K35286" i="51"/>
  <c r="K35686" i="51"/>
  <c r="K36086" i="51"/>
  <c r="K37097" i="51"/>
  <c r="K37613" i="51"/>
  <c r="K37657" i="51"/>
  <c r="K37713" i="51"/>
  <c r="K37757" i="51"/>
  <c r="K37857" i="51"/>
  <c r="K37885" i="51"/>
  <c r="K37905" i="51"/>
  <c r="K37925" i="51"/>
  <c r="K38145" i="51"/>
  <c r="K38165" i="51"/>
  <c r="K38185" i="51"/>
  <c r="K38205" i="51"/>
  <c r="K38225" i="51"/>
  <c r="K38245" i="51"/>
  <c r="K38325" i="51"/>
  <c r="K38345" i="51"/>
  <c r="K38365" i="51"/>
  <c r="K38445" i="51"/>
  <c r="K38465" i="51"/>
  <c r="K38485" i="51"/>
  <c r="K38505" i="51"/>
  <c r="K38525" i="51"/>
  <c r="K38545" i="51"/>
  <c r="K38565" i="51"/>
  <c r="K38585" i="51"/>
  <c r="K38605" i="51"/>
  <c r="K38745" i="51"/>
  <c r="K38765" i="51"/>
  <c r="K38785" i="51"/>
  <c r="K38805" i="51"/>
  <c r="K38825" i="51"/>
  <c r="K38845" i="51"/>
  <c r="K38865" i="51"/>
  <c r="K38885" i="51"/>
  <c r="K38905" i="51"/>
  <c r="K38925" i="51"/>
  <c r="K38945" i="51"/>
  <c r="K38965" i="51"/>
  <c r="K38985" i="51"/>
  <c r="K39005" i="51"/>
  <c r="K39025" i="51"/>
  <c r="K39045" i="51"/>
  <c r="K39065" i="51"/>
  <c r="K39085" i="51"/>
  <c r="K39105" i="51"/>
  <c r="K39125" i="51"/>
  <c r="K39145" i="51"/>
  <c r="K39225" i="51"/>
  <c r="K39245" i="51"/>
  <c r="K39265" i="51"/>
  <c r="K39285" i="51"/>
  <c r="K40265" i="51"/>
  <c r="K40285" i="51"/>
  <c r="K40305" i="51"/>
  <c r="K40765" i="51"/>
  <c r="K40785" i="51"/>
  <c r="K40805" i="51"/>
  <c r="K40825" i="51"/>
  <c r="K40845" i="51"/>
  <c r="K40865" i="51"/>
  <c r="K40885" i="51"/>
  <c r="K40905" i="51"/>
  <c r="K40925" i="51"/>
  <c r="K41005" i="51"/>
  <c r="K41025" i="51"/>
  <c r="K41045" i="51"/>
  <c r="K41065" i="51"/>
  <c r="K41085" i="51"/>
  <c r="K41105" i="51"/>
  <c r="K41305" i="51"/>
  <c r="K41325" i="51"/>
  <c r="K41345" i="51"/>
  <c r="K41365" i="51"/>
  <c r="K41385" i="51"/>
  <c r="K41405" i="51"/>
  <c r="K41485" i="51"/>
  <c r="K41505" i="51"/>
  <c r="K41525" i="51"/>
  <c r="K41605" i="51"/>
  <c r="K41625" i="51"/>
  <c r="K41645" i="51"/>
  <c r="K41665" i="51"/>
  <c r="K41685" i="51"/>
  <c r="K41705" i="51"/>
  <c r="K41725" i="51"/>
  <c r="K41745" i="51"/>
  <c r="K41765" i="51"/>
  <c r="K41785" i="51"/>
  <c r="K41925" i="51"/>
  <c r="K41945" i="51"/>
  <c r="K41965" i="51"/>
  <c r="K41985" i="51"/>
  <c r="K42005" i="51"/>
  <c r="K42025" i="51"/>
  <c r="K42045" i="51"/>
  <c r="K42065" i="51"/>
  <c r="K42085" i="51"/>
  <c r="K32269" i="51"/>
  <c r="K32926" i="51"/>
  <c r="K34506" i="51"/>
  <c r="K35306" i="51"/>
  <c r="K35706" i="51"/>
  <c r="K36106" i="51"/>
  <c r="K37104" i="51"/>
  <c r="K37614" i="51"/>
  <c r="K37664" i="51"/>
  <c r="K37714" i="51"/>
  <c r="K37858" i="51"/>
  <c r="K37886" i="51"/>
  <c r="K37906" i="51"/>
  <c r="K37926" i="51"/>
  <c r="K38146" i="51"/>
  <c r="K38166" i="51"/>
  <c r="K38186" i="51"/>
  <c r="K38206" i="51"/>
  <c r="K38226" i="51"/>
  <c r="K38246" i="51"/>
  <c r="K38326" i="51"/>
  <c r="K38346" i="51"/>
  <c r="K38366" i="51"/>
  <c r="K38446" i="51"/>
  <c r="K38466" i="51"/>
  <c r="K38486" i="51"/>
  <c r="K38506" i="51"/>
  <c r="K38526" i="51"/>
  <c r="K38546" i="51"/>
  <c r="K38566" i="51"/>
  <c r="K38586" i="51"/>
  <c r="K38606" i="51"/>
  <c r="K38746" i="51"/>
  <c r="K38766" i="51"/>
  <c r="K38786" i="51"/>
  <c r="K38806" i="51"/>
  <c r="K38826" i="51"/>
  <c r="K38846" i="51"/>
  <c r="K38866" i="51"/>
  <c r="K38886" i="51"/>
  <c r="K38906" i="51"/>
  <c r="K38926" i="51"/>
  <c r="K38946" i="51"/>
  <c r="K38966" i="51"/>
  <c r="K38986" i="51"/>
  <c r="K39006" i="51"/>
  <c r="K39026" i="51"/>
  <c r="K39046" i="51"/>
  <c r="K39066" i="51"/>
  <c r="K39086" i="51"/>
  <c r="K39106" i="51"/>
  <c r="K39126" i="51"/>
  <c r="K39146" i="51"/>
  <c r="K39226" i="51"/>
  <c r="K39246" i="51"/>
  <c r="K39266" i="51"/>
  <c r="K40266" i="51"/>
  <c r="K40286" i="51"/>
  <c r="K40306" i="51"/>
  <c r="K40766" i="51"/>
  <c r="K40786" i="51"/>
  <c r="K40806" i="51"/>
  <c r="K40826" i="51"/>
  <c r="K40846" i="51"/>
  <c r="K40866" i="51"/>
  <c r="K40886" i="51"/>
  <c r="K40906" i="51"/>
  <c r="K40926" i="51"/>
  <c r="K41006" i="51"/>
  <c r="K41026" i="51"/>
  <c r="K41046" i="51"/>
  <c r="K41066" i="51"/>
  <c r="K41086" i="51"/>
  <c r="K41106" i="51"/>
  <c r="K41306" i="51"/>
  <c r="K41326" i="51"/>
  <c r="K41346" i="51"/>
  <c r="K41366" i="51"/>
  <c r="K41386" i="51"/>
  <c r="K41406" i="51"/>
  <c r="K41486" i="51"/>
  <c r="K41506" i="51"/>
  <c r="K41526" i="51"/>
  <c r="K41606" i="51"/>
  <c r="K41626" i="51"/>
  <c r="K41646" i="51"/>
  <c r="K41666" i="51"/>
  <c r="K41686" i="51"/>
  <c r="K41706" i="51"/>
  <c r="K41726" i="51"/>
  <c r="K41746" i="51"/>
  <c r="K41766" i="51"/>
  <c r="K41786" i="51"/>
  <c r="K41926" i="51"/>
  <c r="K41946" i="51"/>
  <c r="K41966" i="51"/>
  <c r="K41986" i="51"/>
  <c r="K42006" i="51"/>
  <c r="K42026" i="51"/>
  <c r="K42046" i="51"/>
  <c r="K42066" i="51"/>
  <c r="K42086" i="51"/>
  <c r="K30749" i="51"/>
  <c r="K34526" i="51"/>
  <c r="K35326" i="51"/>
  <c r="K35726" i="51"/>
  <c r="K37106" i="51"/>
  <c r="K37615" i="51"/>
  <c r="K37666" i="51"/>
  <c r="K37715" i="51"/>
  <c r="K37864" i="51"/>
  <c r="K37887" i="51"/>
  <c r="K37907" i="51"/>
  <c r="K37927" i="51"/>
  <c r="K38127" i="51"/>
  <c r="K38147" i="51"/>
  <c r="K38167" i="51"/>
  <c r="K38187" i="51"/>
  <c r="K38207" i="51"/>
  <c r="K38227" i="51"/>
  <c r="K38247" i="51"/>
  <c r="K38327" i="51"/>
  <c r="K38347" i="51"/>
  <c r="K38367" i="51"/>
  <c r="K38447" i="51"/>
  <c r="K38467" i="51"/>
  <c r="K38487" i="51"/>
  <c r="K38507" i="51"/>
  <c r="K38527" i="51"/>
  <c r="K38547" i="51"/>
  <c r="K38567" i="51"/>
  <c r="K38587" i="51"/>
  <c r="K38607" i="51"/>
  <c r="K38747" i="51"/>
  <c r="K38767" i="51"/>
  <c r="K38787" i="51"/>
  <c r="K38807" i="51"/>
  <c r="K38827" i="51"/>
  <c r="K38847" i="51"/>
  <c r="K38867" i="51"/>
  <c r="K38887" i="51"/>
  <c r="K38907" i="51"/>
  <c r="K38927" i="51"/>
  <c r="K38947" i="51"/>
  <c r="K38967" i="51"/>
  <c r="K38987" i="51"/>
  <c r="K39007" i="51"/>
  <c r="K39027" i="51"/>
  <c r="K39047" i="51"/>
  <c r="K39067" i="51"/>
  <c r="K39087" i="51"/>
  <c r="K39107" i="51"/>
  <c r="K39127" i="51"/>
  <c r="K39147" i="51"/>
  <c r="K39227" i="51"/>
  <c r="K39247" i="51"/>
  <c r="K39267" i="51"/>
  <c r="K40267" i="51"/>
  <c r="K40287" i="51"/>
  <c r="K40307" i="51"/>
  <c r="K40767" i="51"/>
  <c r="K40787" i="51"/>
  <c r="K40807" i="51"/>
  <c r="K40827" i="51"/>
  <c r="K40847" i="51"/>
  <c r="K40867" i="51"/>
  <c r="K40887" i="51"/>
  <c r="K40907" i="51"/>
  <c r="K40927" i="51"/>
  <c r="K41007" i="51"/>
  <c r="K41027" i="51"/>
  <c r="K41047" i="51"/>
  <c r="K41067" i="51"/>
  <c r="K41087" i="51"/>
  <c r="K41107" i="51"/>
  <c r="K41307" i="51"/>
  <c r="K41327" i="51"/>
  <c r="K41347" i="51"/>
  <c r="K41367" i="51"/>
  <c r="K41387" i="51"/>
  <c r="K41407" i="51"/>
  <c r="K41487" i="51"/>
  <c r="K41507" i="51"/>
  <c r="K41527" i="51"/>
  <c r="K41607" i="51"/>
  <c r="K41627" i="51"/>
  <c r="K41647" i="51"/>
  <c r="K41667" i="51"/>
  <c r="K41687" i="51"/>
  <c r="K41707" i="51"/>
  <c r="K41727" i="51"/>
  <c r="K41747" i="51"/>
  <c r="K41767" i="51"/>
  <c r="K41927" i="51"/>
  <c r="K41947" i="51"/>
  <c r="K41967" i="51"/>
  <c r="K41987" i="51"/>
  <c r="K42007" i="51"/>
  <c r="K42027" i="51"/>
  <c r="K42047" i="51"/>
  <c r="K42067" i="51"/>
  <c r="K42087" i="51"/>
  <c r="K34546" i="51"/>
  <c r="K35346" i="51"/>
  <c r="K35746" i="51"/>
  <c r="K37112" i="51"/>
  <c r="K37616" i="51"/>
  <c r="K37672" i="51"/>
  <c r="K37716" i="51"/>
  <c r="K37866" i="51"/>
  <c r="K37888" i="51"/>
  <c r="K37908" i="51"/>
  <c r="K37928" i="51"/>
  <c r="K38128" i="51"/>
  <c r="K38148" i="51"/>
  <c r="K38168" i="51"/>
  <c r="K38188" i="51"/>
  <c r="K38208" i="51"/>
  <c r="K38228" i="51"/>
  <c r="K38248" i="51"/>
  <c r="K38328" i="51"/>
  <c r="K38348" i="51"/>
  <c r="K38368" i="51"/>
  <c r="K38448" i="51"/>
  <c r="K38468" i="51"/>
  <c r="K38488" i="51"/>
  <c r="K38508" i="51"/>
  <c r="K38528" i="51"/>
  <c r="K38548" i="51"/>
  <c r="K38568" i="51"/>
  <c r="K38588" i="51"/>
  <c r="K38608" i="51"/>
  <c r="K38748" i="51"/>
  <c r="K38768" i="51"/>
  <c r="K38788" i="51"/>
  <c r="K38808" i="51"/>
  <c r="K38828" i="51"/>
  <c r="K38848" i="51"/>
  <c r="K38868" i="51"/>
  <c r="K38888" i="51"/>
  <c r="K38908" i="51"/>
  <c r="K38928" i="51"/>
  <c r="K38948" i="51"/>
  <c r="K38968" i="51"/>
  <c r="K38988" i="51"/>
  <c r="K39008" i="51"/>
  <c r="K39028" i="51"/>
  <c r="K39048" i="51"/>
  <c r="K39068" i="51"/>
  <c r="K39088" i="51"/>
  <c r="K39108" i="51"/>
  <c r="K39128" i="51"/>
  <c r="K39148" i="51"/>
  <c r="K39228" i="51"/>
  <c r="K39248" i="51"/>
  <c r="K39268" i="51"/>
  <c r="K40268" i="51"/>
  <c r="K40288" i="51"/>
  <c r="K40308" i="51"/>
  <c r="K40768" i="51"/>
  <c r="K40788" i="51"/>
  <c r="K40808" i="51"/>
  <c r="K40828" i="51"/>
  <c r="K40848" i="51"/>
  <c r="K40868" i="51"/>
  <c r="K40888" i="51"/>
  <c r="K40908" i="51"/>
  <c r="K40928" i="51"/>
  <c r="K41008" i="51"/>
  <c r="K41028" i="51"/>
  <c r="K41048" i="51"/>
  <c r="K41068" i="51"/>
  <c r="K41088" i="51"/>
  <c r="K41108" i="51"/>
  <c r="K41308" i="51"/>
  <c r="K41328" i="51"/>
  <c r="K41348" i="51"/>
  <c r="K41368" i="51"/>
  <c r="K41388" i="51"/>
  <c r="K41408" i="51"/>
  <c r="K41488" i="51"/>
  <c r="K41508" i="51"/>
  <c r="K41528" i="51"/>
  <c r="K41608" i="51"/>
  <c r="K41628" i="51"/>
  <c r="K41648" i="51"/>
  <c r="K41668" i="51"/>
  <c r="K41688" i="51"/>
  <c r="K41708" i="51"/>
  <c r="K41728" i="51"/>
  <c r="K41748" i="51"/>
  <c r="K41768" i="51"/>
  <c r="K41928" i="51"/>
  <c r="K41948" i="51"/>
  <c r="K41968" i="51"/>
  <c r="K41988" i="51"/>
  <c r="K42008" i="51"/>
  <c r="K42028" i="51"/>
  <c r="K42048" i="51"/>
  <c r="K42068" i="51"/>
  <c r="K42088" i="51"/>
  <c r="K28105" i="51"/>
  <c r="K32418" i="51"/>
  <c r="K33926" i="51"/>
  <c r="K34566" i="51"/>
  <c r="K34966" i="51"/>
  <c r="K35366" i="51"/>
  <c r="K35766" i="51"/>
  <c r="K37113" i="51"/>
  <c r="K37617" i="51"/>
  <c r="K37673" i="51"/>
  <c r="K37717" i="51"/>
  <c r="K37869" i="51"/>
  <c r="K37889" i="51"/>
  <c r="K37909" i="51"/>
  <c r="K37929" i="51"/>
  <c r="K38129" i="51"/>
  <c r="K38149" i="51"/>
  <c r="K38169" i="51"/>
  <c r="K38189" i="51"/>
  <c r="K38209" i="51"/>
  <c r="K38229" i="51"/>
  <c r="K38329" i="51"/>
  <c r="K38349" i="51"/>
  <c r="K38369" i="51"/>
  <c r="K38449" i="51"/>
  <c r="K38469" i="51"/>
  <c r="K38489" i="51"/>
  <c r="K38509" i="51"/>
  <c r="K38529" i="51"/>
  <c r="K38549" i="51"/>
  <c r="K38569" i="51"/>
  <c r="K38589" i="51"/>
  <c r="K38609" i="51"/>
  <c r="K38749" i="51"/>
  <c r="K38769" i="51"/>
  <c r="K38789" i="51"/>
  <c r="K38809" i="51"/>
  <c r="K38829" i="51"/>
  <c r="K38849" i="51"/>
  <c r="K38869" i="51"/>
  <c r="K38889" i="51"/>
  <c r="K38909" i="51"/>
  <c r="K38929" i="51"/>
  <c r="K38949" i="51"/>
  <c r="K38969" i="51"/>
  <c r="K38989" i="51"/>
  <c r="K39009" i="51"/>
  <c r="K39029" i="51"/>
  <c r="K39049" i="51"/>
  <c r="K39069" i="51"/>
  <c r="K39089" i="51"/>
  <c r="K39109" i="51"/>
  <c r="K39129" i="51"/>
  <c r="K39149" i="51"/>
  <c r="K39229" i="51"/>
  <c r="K39249" i="51"/>
  <c r="K39269" i="51"/>
  <c r="K40269" i="51"/>
  <c r="K40289" i="51"/>
  <c r="K40309" i="51"/>
  <c r="K40769" i="51"/>
  <c r="K40789" i="51"/>
  <c r="K40809" i="51"/>
  <c r="K40829" i="51"/>
  <c r="K40849" i="51"/>
  <c r="K40869" i="51"/>
  <c r="K40889" i="51"/>
  <c r="K40909" i="51"/>
  <c r="K40929" i="51"/>
  <c r="K41009" i="51"/>
  <c r="K41029" i="51"/>
  <c r="K41049" i="51"/>
  <c r="K41069" i="51"/>
  <c r="K41089" i="51"/>
  <c r="K41109" i="51"/>
  <c r="K41309" i="51"/>
  <c r="K41329" i="51"/>
  <c r="K41349" i="51"/>
  <c r="K41369" i="51"/>
  <c r="K41389" i="51"/>
  <c r="K41409" i="51"/>
  <c r="K41489" i="51"/>
  <c r="K41509" i="51"/>
  <c r="K41529" i="51"/>
  <c r="K41609" i="51"/>
  <c r="K41629" i="51"/>
  <c r="K41649" i="51"/>
  <c r="K41669" i="51"/>
  <c r="K41689" i="51"/>
  <c r="K41709" i="51"/>
  <c r="K41729" i="51"/>
  <c r="K41749" i="51"/>
  <c r="K41769" i="51"/>
  <c r="K41909" i="51"/>
  <c r="K41929" i="51"/>
  <c r="K41949" i="51"/>
  <c r="K41969" i="51"/>
  <c r="K41989" i="51"/>
  <c r="K42009" i="51"/>
  <c r="K42029" i="51"/>
  <c r="K42049" i="51"/>
  <c r="K42069" i="51"/>
  <c r="K42089" i="51"/>
  <c r="K28629" i="51"/>
  <c r="K32469" i="51"/>
  <c r="K33946" i="51"/>
  <c r="K34586" i="51"/>
  <c r="K34986" i="51"/>
  <c r="K35386" i="51"/>
  <c r="K35786" i="51"/>
  <c r="K37114" i="51"/>
  <c r="K37624" i="51"/>
  <c r="K37674" i="51"/>
  <c r="K37724" i="51"/>
  <c r="K37824" i="51"/>
  <c r="K37870" i="51"/>
  <c r="K37890" i="51"/>
  <c r="K37910" i="51"/>
  <c r="K37930" i="51"/>
  <c r="K38130" i="51"/>
  <c r="K38150" i="51"/>
  <c r="K38170" i="51"/>
  <c r="K38190" i="51"/>
  <c r="K38210" i="51"/>
  <c r="K38230" i="51"/>
  <c r="K38310" i="51"/>
  <c r="K38330" i="51"/>
  <c r="K38350" i="51"/>
  <c r="K38370" i="51"/>
  <c r="K38450" i="51"/>
  <c r="K38470" i="51"/>
  <c r="K38490" i="51"/>
  <c r="K38510" i="51"/>
  <c r="K38530" i="51"/>
  <c r="K38550" i="51"/>
  <c r="K38570" i="51"/>
  <c r="K38590" i="51"/>
  <c r="K38610" i="51"/>
  <c r="K38750" i="51"/>
  <c r="K38770" i="51"/>
  <c r="K38790" i="51"/>
  <c r="K38810" i="51"/>
  <c r="K38830" i="51"/>
  <c r="K38850" i="51"/>
  <c r="K38870" i="51"/>
  <c r="K38890" i="51"/>
  <c r="K38910" i="51"/>
  <c r="K38930" i="51"/>
  <c r="K38950" i="51"/>
  <c r="K38970" i="51"/>
  <c r="K38990" i="51"/>
  <c r="K39010" i="51"/>
  <c r="K39030" i="51"/>
  <c r="K39050" i="51"/>
  <c r="K39070" i="51"/>
  <c r="K39090" i="51"/>
  <c r="K39110" i="51"/>
  <c r="K39130" i="51"/>
  <c r="K39150" i="51"/>
  <c r="K39230" i="51"/>
  <c r="K39250" i="51"/>
  <c r="K39270" i="51"/>
  <c r="K40270" i="51"/>
  <c r="K40290" i="51"/>
  <c r="K40310" i="51"/>
  <c r="K40750" i="51"/>
  <c r="K40770" i="51"/>
  <c r="K40790" i="51"/>
  <c r="K40810" i="51"/>
  <c r="K40830" i="51"/>
  <c r="K40850" i="51"/>
  <c r="K40870" i="51"/>
  <c r="K40890" i="51"/>
  <c r="K40910" i="51"/>
  <c r="K40930" i="51"/>
  <c r="K41010" i="51"/>
  <c r="K41030" i="51"/>
  <c r="K41050" i="51"/>
  <c r="K41070" i="51"/>
  <c r="K41090" i="51"/>
  <c r="K41110" i="51"/>
  <c r="K41310" i="51"/>
  <c r="K41330" i="51"/>
  <c r="K41350" i="51"/>
  <c r="K41370" i="51"/>
  <c r="K41390" i="51"/>
  <c r="K41410" i="51"/>
  <c r="K41490" i="51"/>
  <c r="K41510" i="51"/>
  <c r="K41530" i="51"/>
  <c r="K41610" i="51"/>
  <c r="K41630" i="51"/>
  <c r="K41650" i="51"/>
  <c r="K41670" i="51"/>
  <c r="K41690" i="51"/>
  <c r="K41710" i="51"/>
  <c r="K41730" i="51"/>
  <c r="K41750" i="51"/>
  <c r="K41770" i="51"/>
  <c r="K41910" i="51"/>
  <c r="K41930" i="51"/>
  <c r="K41950" i="51"/>
  <c r="K41970" i="51"/>
  <c r="K41990" i="51"/>
  <c r="K42010" i="51"/>
  <c r="K42030" i="51"/>
  <c r="K42050" i="51"/>
  <c r="K42070" i="51"/>
  <c r="K42090" i="51"/>
  <c r="K29029" i="51"/>
  <c r="K32518" i="51"/>
  <c r="K33966" i="51"/>
  <c r="K35006" i="51"/>
  <c r="K35406" i="51"/>
  <c r="K35806" i="51"/>
  <c r="K37115" i="51"/>
  <c r="K37626" i="51"/>
  <c r="K37675" i="51"/>
  <c r="K37726" i="51"/>
  <c r="K37826" i="51"/>
  <c r="K37871" i="51"/>
  <c r="K37891" i="51"/>
  <c r="K37911" i="51"/>
  <c r="K37931" i="51"/>
  <c r="K38131" i="51"/>
  <c r="K38151" i="51"/>
  <c r="K38171" i="51"/>
  <c r="K38191" i="51"/>
  <c r="K38211" i="51"/>
  <c r="K38231" i="51"/>
  <c r="K38311" i="51"/>
  <c r="K38331" i="51"/>
  <c r="K38351" i="51"/>
  <c r="K38451" i="51"/>
  <c r="K38471" i="51"/>
  <c r="K38491" i="51"/>
  <c r="K38511" i="51"/>
  <c r="K38531" i="51"/>
  <c r="K38551" i="51"/>
  <c r="K38571" i="51"/>
  <c r="K38591" i="51"/>
  <c r="K38611" i="51"/>
  <c r="K38751" i="51"/>
  <c r="K38771" i="51"/>
  <c r="K38791" i="51"/>
  <c r="K38811" i="51"/>
  <c r="K38831" i="51"/>
  <c r="K38851" i="51"/>
  <c r="K38871" i="51"/>
  <c r="K38891" i="51"/>
  <c r="K38911" i="51"/>
  <c r="K38931" i="51"/>
  <c r="K38951" i="51"/>
  <c r="K38971" i="51"/>
  <c r="K38991" i="51"/>
  <c r="K39011" i="51"/>
  <c r="K39031" i="51"/>
  <c r="K39051" i="51"/>
  <c r="K39071" i="51"/>
  <c r="K39091" i="51"/>
  <c r="K39111" i="51"/>
  <c r="K39131" i="51"/>
  <c r="K39151" i="51"/>
  <c r="K39231" i="51"/>
  <c r="K39251" i="51"/>
  <c r="K39271" i="51"/>
  <c r="K40271" i="51"/>
  <c r="K40291" i="51"/>
  <c r="K40311" i="51"/>
  <c r="K40751" i="51"/>
  <c r="K40771" i="51"/>
  <c r="K40791" i="51"/>
  <c r="K40811" i="51"/>
  <c r="K40831" i="51"/>
  <c r="K40851" i="51"/>
  <c r="K40871" i="51"/>
  <c r="K40891" i="51"/>
  <c r="K40911" i="51"/>
  <c r="K40931" i="51"/>
  <c r="K41011" i="51"/>
  <c r="K41031" i="51"/>
  <c r="K41051" i="51"/>
  <c r="K41071" i="51"/>
  <c r="K41091" i="51"/>
  <c r="K41111" i="51"/>
  <c r="K41311" i="51"/>
  <c r="K41331" i="51"/>
  <c r="K41351" i="51"/>
  <c r="K41371" i="51"/>
  <c r="K41391" i="51"/>
  <c r="K41411" i="51"/>
  <c r="K41491" i="51"/>
  <c r="K41511" i="51"/>
  <c r="K41531" i="51"/>
  <c r="K41611" i="51"/>
  <c r="K41631" i="51"/>
  <c r="K41651" i="51"/>
  <c r="K41671" i="51"/>
  <c r="K41691" i="51"/>
  <c r="K41711" i="51"/>
  <c r="K41731" i="51"/>
  <c r="K41751" i="51"/>
  <c r="K41771" i="51"/>
  <c r="K41911" i="51"/>
  <c r="K41931" i="51"/>
  <c r="K41951" i="51"/>
  <c r="K41971" i="51"/>
  <c r="K41991" i="51"/>
  <c r="K42011" i="51"/>
  <c r="K42031" i="51"/>
  <c r="K42051" i="51"/>
  <c r="K42071" i="51"/>
  <c r="K42091" i="51"/>
  <c r="K35826" i="51"/>
  <c r="K38492" i="51"/>
  <c r="K38892" i="51"/>
  <c r="K40781" i="51"/>
  <c r="K40832" i="51"/>
  <c r="K40881" i="51"/>
  <c r="K40932" i="51"/>
  <c r="K41032" i="51"/>
  <c r="K41081" i="51"/>
  <c r="K41332" i="51"/>
  <c r="K41381" i="51"/>
  <c r="K41532" i="51"/>
  <c r="K41632" i="51"/>
  <c r="K41681" i="51"/>
  <c r="K41732" i="51"/>
  <c r="K41781" i="51"/>
  <c r="K41932" i="51"/>
  <c r="K41981" i="51"/>
  <c r="K42032" i="51"/>
  <c r="K42081" i="51"/>
  <c r="K42108" i="51"/>
  <c r="K42128" i="51"/>
  <c r="K42148" i="51"/>
  <c r="K42168" i="51"/>
  <c r="K42188" i="51"/>
  <c r="K42208" i="51"/>
  <c r="K42228" i="51"/>
  <c r="K42248" i="51"/>
  <c r="K42268" i="51"/>
  <c r="K42288" i="51"/>
  <c r="K42308" i="51"/>
  <c r="K42328" i="51"/>
  <c r="K42408" i="51"/>
  <c r="K42428" i="51"/>
  <c r="K42448" i="51"/>
  <c r="K43448" i="51"/>
  <c r="K43468" i="51"/>
  <c r="K43488" i="51"/>
  <c r="K43928" i="51"/>
  <c r="K43948" i="51"/>
  <c r="K43968" i="51"/>
  <c r="K43988" i="51"/>
  <c r="K44008" i="51"/>
  <c r="K44028" i="51"/>
  <c r="K44048" i="51"/>
  <c r="K44068" i="51"/>
  <c r="K44088" i="51"/>
  <c r="K44168" i="51"/>
  <c r="K44188" i="51"/>
  <c r="K44208" i="51"/>
  <c r="K44228" i="51"/>
  <c r="K44248" i="51"/>
  <c r="K44268" i="51"/>
  <c r="K44488" i="51"/>
  <c r="K44508" i="51"/>
  <c r="K44528" i="51"/>
  <c r="K44548" i="51"/>
  <c r="K44568" i="51"/>
  <c r="K44588" i="51"/>
  <c r="K44668" i="51"/>
  <c r="K44688" i="51"/>
  <c r="K44708" i="51"/>
  <c r="K44788" i="51"/>
  <c r="K44808" i="51"/>
  <c r="K44828" i="51"/>
  <c r="K44848" i="51"/>
  <c r="K44868" i="51"/>
  <c r="K44888" i="51"/>
  <c r="K44908" i="51"/>
  <c r="K44928" i="51"/>
  <c r="K44948" i="51"/>
  <c r="K45088" i="51"/>
  <c r="K45108" i="51"/>
  <c r="K45128" i="51"/>
  <c r="K45148" i="51"/>
  <c r="K45168" i="51"/>
  <c r="K45188" i="51"/>
  <c r="K45208" i="51"/>
  <c r="K45228" i="51"/>
  <c r="K45248" i="51"/>
  <c r="K45268" i="51"/>
  <c r="K45288" i="51"/>
  <c r="K45308" i="51"/>
  <c r="K45328" i="51"/>
  <c r="K45348" i="51"/>
  <c r="K45368" i="51"/>
  <c r="K45388" i="51"/>
  <c r="K45408" i="51"/>
  <c r="K45428" i="51"/>
  <c r="K45448" i="51"/>
  <c r="K45468" i="51"/>
  <c r="K45488" i="51"/>
  <c r="K45588" i="51"/>
  <c r="K45608" i="51"/>
  <c r="K45628" i="51"/>
  <c r="K46608" i="51"/>
  <c r="K46628" i="51"/>
  <c r="K46648" i="51"/>
  <c r="K47108" i="51"/>
  <c r="K47128" i="51"/>
  <c r="K38512" i="51"/>
  <c r="K38912" i="51"/>
  <c r="K40782" i="51"/>
  <c r="K40838" i="51"/>
  <c r="K40882" i="51"/>
  <c r="K41038" i="51"/>
  <c r="K41082" i="51"/>
  <c r="K41338" i="51"/>
  <c r="K41382" i="51"/>
  <c r="K41482" i="51"/>
  <c r="K41538" i="51"/>
  <c r="K41638" i="51"/>
  <c r="K41682" i="51"/>
  <c r="K41738" i="51"/>
  <c r="K41782" i="51"/>
  <c r="K41938" i="51"/>
  <c r="K41982" i="51"/>
  <c r="K42038" i="51"/>
  <c r="K42082" i="51"/>
  <c r="K42109" i="51"/>
  <c r="K42129" i="51"/>
  <c r="K42149" i="51"/>
  <c r="K42169" i="51"/>
  <c r="K42189" i="51"/>
  <c r="K42209" i="51"/>
  <c r="K42229" i="51"/>
  <c r="K42249" i="51"/>
  <c r="K42269" i="51"/>
  <c r="K42289" i="51"/>
  <c r="K42309" i="51"/>
  <c r="K42329" i="51"/>
  <c r="K42409" i="51"/>
  <c r="K42429" i="51"/>
  <c r="K42449" i="51"/>
  <c r="K43449" i="51"/>
  <c r="K43469" i="51"/>
  <c r="K43489" i="51"/>
  <c r="K43929" i="51"/>
  <c r="K43949" i="51"/>
  <c r="K43969" i="51"/>
  <c r="K43989" i="51"/>
  <c r="K44009" i="51"/>
  <c r="K44029" i="51"/>
  <c r="K44049" i="51"/>
  <c r="K44069" i="51"/>
  <c r="K44089" i="51"/>
  <c r="K44169" i="51"/>
  <c r="K44189" i="51"/>
  <c r="K44209" i="51"/>
  <c r="K44229" i="51"/>
  <c r="K44249" i="51"/>
  <c r="K44269" i="51"/>
  <c r="K44489" i="51"/>
  <c r="K44509" i="51"/>
  <c r="K44529" i="51"/>
  <c r="K44549" i="51"/>
  <c r="K44569" i="51"/>
  <c r="K44589" i="51"/>
  <c r="K44669" i="51"/>
  <c r="K44689" i="51"/>
  <c r="K44709" i="51"/>
  <c r="K44789" i="51"/>
  <c r="K44809" i="51"/>
  <c r="K44829" i="51"/>
  <c r="K44849" i="51"/>
  <c r="K44869" i="51"/>
  <c r="K44889" i="51"/>
  <c r="K44909" i="51"/>
  <c r="K44929" i="51"/>
  <c r="K44949" i="51"/>
  <c r="K45089" i="51"/>
  <c r="K45109" i="51"/>
  <c r="K45129" i="51"/>
  <c r="K45149" i="51"/>
  <c r="K45169" i="51"/>
  <c r="K45189" i="51"/>
  <c r="K45209" i="51"/>
  <c r="K45229" i="51"/>
  <c r="K45249" i="51"/>
  <c r="K45269" i="51"/>
  <c r="K45289" i="51"/>
  <c r="K45309" i="51"/>
  <c r="K45329" i="51"/>
  <c r="K45349" i="51"/>
  <c r="K45369" i="51"/>
  <c r="K45389" i="51"/>
  <c r="K45409" i="51"/>
  <c r="K45429" i="51"/>
  <c r="K45449" i="51"/>
  <c r="K45469" i="51"/>
  <c r="K45489" i="51"/>
  <c r="K45569" i="51"/>
  <c r="K45589" i="51"/>
  <c r="K45609" i="51"/>
  <c r="K45629" i="51"/>
  <c r="K46609" i="51"/>
  <c r="K46629" i="51"/>
  <c r="K46649" i="51"/>
  <c r="K47109" i="51"/>
  <c r="K47129" i="51"/>
  <c r="K38132" i="51"/>
  <c r="K38532" i="51"/>
  <c r="K38932" i="51"/>
  <c r="K40264" i="51"/>
  <c r="K40783" i="51"/>
  <c r="K40839" i="51"/>
  <c r="K40883" i="51"/>
  <c r="K41039" i="51"/>
  <c r="K41083" i="51"/>
  <c r="K41339" i="51"/>
  <c r="K41383" i="51"/>
  <c r="K41483" i="51"/>
  <c r="K41539" i="51"/>
  <c r="K41639" i="51"/>
  <c r="K41683" i="51"/>
  <c r="K41739" i="51"/>
  <c r="K41783" i="51"/>
  <c r="K41939" i="51"/>
  <c r="K41983" i="51"/>
  <c r="K42039" i="51"/>
  <c r="K42083" i="51"/>
  <c r="K42110" i="51"/>
  <c r="K42130" i="51"/>
  <c r="K42150" i="51"/>
  <c r="K42170" i="51"/>
  <c r="K42190" i="51"/>
  <c r="K42210" i="51"/>
  <c r="K42230" i="51"/>
  <c r="K42250" i="51"/>
  <c r="K42270" i="51"/>
  <c r="K42290" i="51"/>
  <c r="K42310" i="51"/>
  <c r="K42330" i="51"/>
  <c r="K42410" i="51"/>
  <c r="K42430" i="51"/>
  <c r="K42450" i="51"/>
  <c r="K43450" i="51"/>
  <c r="K43470" i="51"/>
  <c r="K43490" i="51"/>
  <c r="K43930" i="51"/>
  <c r="K43950" i="51"/>
  <c r="K43970" i="51"/>
  <c r="K43990" i="51"/>
  <c r="K44010" i="51"/>
  <c r="K44030" i="51"/>
  <c r="K44050" i="51"/>
  <c r="K44070" i="51"/>
  <c r="K44090" i="51"/>
  <c r="K44170" i="51"/>
  <c r="K44190" i="51"/>
  <c r="K44210" i="51"/>
  <c r="K44230" i="51"/>
  <c r="K44250" i="51"/>
  <c r="K44270" i="51"/>
  <c r="K44490" i="51"/>
  <c r="K44510" i="51"/>
  <c r="K44530" i="51"/>
  <c r="K44550" i="51"/>
  <c r="K44570" i="51"/>
  <c r="K44590" i="51"/>
  <c r="K44670" i="51"/>
  <c r="K44690" i="51"/>
  <c r="K44710" i="51"/>
  <c r="K44790" i="51"/>
  <c r="K44810" i="51"/>
  <c r="K44830" i="51"/>
  <c r="K44850" i="51"/>
  <c r="K44870" i="51"/>
  <c r="K44890" i="51"/>
  <c r="K44910" i="51"/>
  <c r="K44930" i="51"/>
  <c r="K44950" i="51"/>
  <c r="K45090" i="51"/>
  <c r="K45110" i="51"/>
  <c r="K45130" i="51"/>
  <c r="K45150" i="51"/>
  <c r="K45170" i="51"/>
  <c r="K45190" i="51"/>
  <c r="K45210" i="51"/>
  <c r="K45230" i="51"/>
  <c r="K45250" i="51"/>
  <c r="K45270" i="51"/>
  <c r="K45290" i="51"/>
  <c r="K45310" i="51"/>
  <c r="K45330" i="51"/>
  <c r="K45350" i="51"/>
  <c r="K45370" i="51"/>
  <c r="K45390" i="51"/>
  <c r="K45410" i="51"/>
  <c r="K45430" i="51"/>
  <c r="K45450" i="51"/>
  <c r="K45470" i="51"/>
  <c r="K45490" i="51"/>
  <c r="K45570" i="51"/>
  <c r="K45590" i="51"/>
  <c r="K45610" i="51"/>
  <c r="K46610" i="51"/>
  <c r="K46630" i="51"/>
  <c r="K46650" i="51"/>
  <c r="K47110" i="51"/>
  <c r="K47130" i="51"/>
  <c r="K47150" i="51"/>
  <c r="K38152" i="51"/>
  <c r="K38552" i="51"/>
  <c r="K38952" i="51"/>
  <c r="K40272" i="51"/>
  <c r="K40784" i="51"/>
  <c r="K40840" i="51"/>
  <c r="K40884" i="51"/>
  <c r="K41040" i="51"/>
  <c r="K41084" i="51"/>
  <c r="K41340" i="51"/>
  <c r="K41384" i="51"/>
  <c r="K41484" i="51"/>
  <c r="K41540" i="51"/>
  <c r="K41640" i="51"/>
  <c r="K41684" i="51"/>
  <c r="K41740" i="51"/>
  <c r="K41784" i="51"/>
  <c r="K41940" i="51"/>
  <c r="K41984" i="51"/>
  <c r="K42040" i="51"/>
  <c r="K42084" i="51"/>
  <c r="K42111" i="51"/>
  <c r="K42131" i="51"/>
  <c r="K42151" i="51"/>
  <c r="K42171" i="51"/>
  <c r="K42191" i="51"/>
  <c r="K42211" i="51"/>
  <c r="K42231" i="51"/>
  <c r="K42251" i="51"/>
  <c r="K42271" i="51"/>
  <c r="K42291" i="51"/>
  <c r="K42311" i="51"/>
  <c r="K42331" i="51"/>
  <c r="K42411" i="51"/>
  <c r="K42431" i="51"/>
  <c r="K42451" i="51"/>
  <c r="K43451" i="51"/>
  <c r="K43471" i="51"/>
  <c r="K43491" i="51"/>
  <c r="K43931" i="51"/>
  <c r="K43951" i="51"/>
  <c r="K43971" i="51"/>
  <c r="K43991" i="51"/>
  <c r="K44011" i="51"/>
  <c r="K44031" i="51"/>
  <c r="K44051" i="51"/>
  <c r="K44071" i="51"/>
  <c r="K44091" i="51"/>
  <c r="K44171" i="51"/>
  <c r="K44191" i="51"/>
  <c r="K44211" i="51"/>
  <c r="K44231" i="51"/>
  <c r="K44251" i="51"/>
  <c r="K44271" i="51"/>
  <c r="K44471" i="51"/>
  <c r="K44491" i="51"/>
  <c r="K44511" i="51"/>
  <c r="K44531" i="51"/>
  <c r="K44551" i="51"/>
  <c r="K44571" i="51"/>
  <c r="K44591" i="51"/>
  <c r="K44671" i="51"/>
  <c r="K44691" i="51"/>
  <c r="K44711" i="51"/>
  <c r="K44791" i="51"/>
  <c r="K44811" i="51"/>
  <c r="K44831" i="51"/>
  <c r="K44851" i="51"/>
  <c r="K44871" i="51"/>
  <c r="K44891" i="51"/>
  <c r="K44911" i="51"/>
  <c r="K44931" i="51"/>
  <c r="K44951" i="51"/>
  <c r="K45091" i="51"/>
  <c r="K45111" i="51"/>
  <c r="K45131" i="51"/>
  <c r="K45151" i="51"/>
  <c r="K45171" i="51"/>
  <c r="K45191" i="51"/>
  <c r="K45211" i="51"/>
  <c r="K45231" i="51"/>
  <c r="K45251" i="51"/>
  <c r="K45271" i="51"/>
  <c r="K45291" i="51"/>
  <c r="K45311" i="51"/>
  <c r="K45331" i="51"/>
  <c r="K45351" i="51"/>
  <c r="K45371" i="51"/>
  <c r="K45391" i="51"/>
  <c r="K45411" i="51"/>
  <c r="K45431" i="51"/>
  <c r="K45451" i="51"/>
  <c r="K45471" i="51"/>
  <c r="K45491" i="51"/>
  <c r="K45571" i="51"/>
  <c r="K45591" i="51"/>
  <c r="K45611" i="51"/>
  <c r="K46611" i="51"/>
  <c r="K46631" i="51"/>
  <c r="K46651" i="51"/>
  <c r="K47111" i="51"/>
  <c r="K47131" i="51"/>
  <c r="K47151" i="51"/>
  <c r="K37632" i="51"/>
  <c r="K38172" i="51"/>
  <c r="K38572" i="51"/>
  <c r="K38972" i="51"/>
  <c r="K40280" i="51"/>
  <c r="K40792" i="51"/>
  <c r="K40841" i="51"/>
  <c r="K40892" i="51"/>
  <c r="K41041" i="51"/>
  <c r="K41092" i="51"/>
  <c r="K41341" i="51"/>
  <c r="K41392" i="51"/>
  <c r="K41492" i="51"/>
  <c r="K41541" i="51"/>
  <c r="K41641" i="51"/>
  <c r="K41692" i="51"/>
  <c r="K41741" i="51"/>
  <c r="K41941" i="51"/>
  <c r="K41992" i="51"/>
  <c r="K42041" i="51"/>
  <c r="K42092" i="51"/>
  <c r="K42112" i="51"/>
  <c r="K42132" i="51"/>
  <c r="K42152" i="51"/>
  <c r="K42172" i="51"/>
  <c r="K42192" i="51"/>
  <c r="K42212" i="51"/>
  <c r="K42232" i="51"/>
  <c r="K42252" i="51"/>
  <c r="K42272" i="51"/>
  <c r="K42292" i="51"/>
  <c r="K42312" i="51"/>
  <c r="K42332" i="51"/>
  <c r="K42412" i="51"/>
  <c r="K42432" i="51"/>
  <c r="K42452" i="51"/>
  <c r="K43452" i="51"/>
  <c r="K43472" i="51"/>
  <c r="K43492" i="51"/>
  <c r="K43932" i="51"/>
  <c r="K43952" i="51"/>
  <c r="K43972" i="51"/>
  <c r="K43992" i="51"/>
  <c r="K44012" i="51"/>
  <c r="K44032" i="51"/>
  <c r="K44052" i="51"/>
  <c r="K44072" i="51"/>
  <c r="K44092" i="51"/>
  <c r="K44172" i="51"/>
  <c r="K44192" i="51"/>
  <c r="K44212" i="51"/>
  <c r="K44232" i="51"/>
  <c r="K44252" i="51"/>
  <c r="K44272" i="51"/>
  <c r="K44472" i="51"/>
  <c r="K44492" i="51"/>
  <c r="K44512" i="51"/>
  <c r="K44532" i="51"/>
  <c r="K44552" i="51"/>
  <c r="K44572" i="51"/>
  <c r="K44592" i="51"/>
  <c r="K44672" i="51"/>
  <c r="K44692" i="51"/>
  <c r="K44712" i="51"/>
  <c r="K44792" i="51"/>
  <c r="K44812" i="51"/>
  <c r="K44832" i="51"/>
  <c r="K44852" i="51"/>
  <c r="K44872" i="51"/>
  <c r="K44892" i="51"/>
  <c r="K44912" i="51"/>
  <c r="K44932" i="51"/>
  <c r="K44952" i="51"/>
  <c r="K45092" i="51"/>
  <c r="K45112" i="51"/>
  <c r="K45132" i="51"/>
  <c r="K45152" i="51"/>
  <c r="K45172" i="51"/>
  <c r="K45192" i="51"/>
  <c r="K45212" i="51"/>
  <c r="K45232" i="51"/>
  <c r="K45252" i="51"/>
  <c r="K45272" i="51"/>
  <c r="K45292" i="51"/>
  <c r="K45312" i="51"/>
  <c r="K45332" i="51"/>
  <c r="K45352" i="51"/>
  <c r="K45372" i="51"/>
  <c r="K45392" i="51"/>
  <c r="K45412" i="51"/>
  <c r="K45432" i="51"/>
  <c r="K45452" i="51"/>
  <c r="K45472" i="51"/>
  <c r="K45492" i="51"/>
  <c r="K45572" i="51"/>
  <c r="K45592" i="51"/>
  <c r="K45612" i="51"/>
  <c r="K46612" i="51"/>
  <c r="K46632" i="51"/>
  <c r="K46652" i="51"/>
  <c r="K47112" i="51"/>
  <c r="K47132" i="51"/>
  <c r="K47152" i="51"/>
  <c r="K37676" i="51"/>
  <c r="K38192" i="51"/>
  <c r="K38592" i="51"/>
  <c r="K38992" i="51"/>
  <c r="K40281" i="51"/>
  <c r="K40798" i="51"/>
  <c r="K40842" i="51"/>
  <c r="K40898" i="51"/>
  <c r="K40998" i="51"/>
  <c r="K41042" i="51"/>
  <c r="K41098" i="51"/>
  <c r="K41342" i="51"/>
  <c r="K41398" i="51"/>
  <c r="K41498" i="51"/>
  <c r="K41542" i="51"/>
  <c r="K41642" i="51"/>
  <c r="K41698" i="51"/>
  <c r="K41742" i="51"/>
  <c r="K41942" i="51"/>
  <c r="K41998" i="51"/>
  <c r="K42042" i="51"/>
  <c r="K42093" i="51"/>
  <c r="K42113" i="51"/>
  <c r="K42133" i="51"/>
  <c r="K42153" i="51"/>
  <c r="K42173" i="51"/>
  <c r="K42193" i="51"/>
  <c r="K42213" i="51"/>
  <c r="K42233" i="51"/>
  <c r="K42253" i="51"/>
  <c r="K42273" i="51"/>
  <c r="K42293" i="51"/>
  <c r="K42313" i="51"/>
  <c r="K42333" i="51"/>
  <c r="K42413" i="51"/>
  <c r="K42433" i="51"/>
  <c r="K42453" i="51"/>
  <c r="K43453" i="51"/>
  <c r="K43473" i="51"/>
  <c r="K43493" i="51"/>
  <c r="K43933" i="51"/>
  <c r="K43953" i="51"/>
  <c r="K43973" i="51"/>
  <c r="K43993" i="51"/>
  <c r="K44013" i="51"/>
  <c r="K44033" i="51"/>
  <c r="K44053" i="51"/>
  <c r="K44073" i="51"/>
  <c r="K44093" i="51"/>
  <c r="K44173" i="51"/>
  <c r="K44193" i="51"/>
  <c r="K44213" i="51"/>
  <c r="K44233" i="51"/>
  <c r="K44253" i="51"/>
  <c r="K44273" i="51"/>
  <c r="K44473" i="51"/>
  <c r="K44493" i="51"/>
  <c r="K44513" i="51"/>
  <c r="K44533" i="51"/>
  <c r="K44553" i="51"/>
  <c r="K44573" i="51"/>
  <c r="K44673" i="51"/>
  <c r="K44693" i="51"/>
  <c r="K44713" i="51"/>
  <c r="K44793" i="51"/>
  <c r="K44813" i="51"/>
  <c r="K44833" i="51"/>
  <c r="K44853" i="51"/>
  <c r="K44873" i="51"/>
  <c r="K44893" i="51"/>
  <c r="K44913" i="51"/>
  <c r="K44933" i="51"/>
  <c r="K44953" i="51"/>
  <c r="K45093" i="51"/>
  <c r="K45113" i="51"/>
  <c r="K45133" i="51"/>
  <c r="K45153" i="51"/>
  <c r="K45173" i="51"/>
  <c r="K45193" i="51"/>
  <c r="K45213" i="51"/>
  <c r="K45233" i="51"/>
  <c r="K45253" i="51"/>
  <c r="K45273" i="51"/>
  <c r="K45293" i="51"/>
  <c r="K45313" i="51"/>
  <c r="K45333" i="51"/>
  <c r="K45353" i="51"/>
  <c r="K45373" i="51"/>
  <c r="K45393" i="51"/>
  <c r="K45413" i="51"/>
  <c r="K45433" i="51"/>
  <c r="K45453" i="51"/>
  <c r="K37732" i="51"/>
  <c r="K38212" i="51"/>
  <c r="K38612" i="51"/>
  <c r="K39012" i="51"/>
  <c r="K40284" i="51"/>
  <c r="K40799" i="51"/>
  <c r="K40843" i="51"/>
  <c r="K40899" i="51"/>
  <c r="K40999" i="51"/>
  <c r="K41043" i="51"/>
  <c r="K41099" i="51"/>
  <c r="K41299" i="51"/>
  <c r="K41343" i="51"/>
  <c r="K41399" i="51"/>
  <c r="K41499" i="51"/>
  <c r="K41643" i="51"/>
  <c r="K41699" i="51"/>
  <c r="K41743" i="51"/>
  <c r="K41943" i="51"/>
  <c r="K41999" i="51"/>
  <c r="K42043" i="51"/>
  <c r="K42094" i="51"/>
  <c r="K42114" i="51"/>
  <c r="K42134" i="51"/>
  <c r="K42154" i="51"/>
  <c r="K42174" i="51"/>
  <c r="K42194" i="51"/>
  <c r="K42214" i="51"/>
  <c r="K42234" i="51"/>
  <c r="K42254" i="51"/>
  <c r="K42274" i="51"/>
  <c r="K42294" i="51"/>
  <c r="K42314" i="51"/>
  <c r="K42334" i="51"/>
  <c r="K42414" i="51"/>
  <c r="K42434" i="51"/>
  <c r="K42454" i="51"/>
  <c r="K43434" i="51"/>
  <c r="K43454" i="51"/>
  <c r="K43474" i="51"/>
  <c r="K43494" i="51"/>
  <c r="K43934" i="51"/>
  <c r="K43954" i="51"/>
  <c r="K43974" i="51"/>
  <c r="K43994" i="51"/>
  <c r="K44014" i="51"/>
  <c r="K44034" i="51"/>
  <c r="K44054" i="51"/>
  <c r="K44074" i="51"/>
  <c r="K44094" i="51"/>
  <c r="K44174" i="51"/>
  <c r="K44194" i="51"/>
  <c r="K44214" i="51"/>
  <c r="K44234" i="51"/>
  <c r="K44254" i="51"/>
  <c r="K44274" i="51"/>
  <c r="K44474" i="51"/>
  <c r="K44494" i="51"/>
  <c r="K44514" i="51"/>
  <c r="K44534" i="51"/>
  <c r="K44554" i="51"/>
  <c r="K44574" i="51"/>
  <c r="K44654" i="51"/>
  <c r="K44674" i="51"/>
  <c r="K44694" i="51"/>
  <c r="K44714" i="51"/>
  <c r="K44794" i="51"/>
  <c r="K44814" i="51"/>
  <c r="K44834" i="51"/>
  <c r="K44854" i="51"/>
  <c r="K44874" i="51"/>
  <c r="K44894" i="51"/>
  <c r="K44914" i="51"/>
  <c r="K44934" i="51"/>
  <c r="K44954" i="51"/>
  <c r="K45094" i="51"/>
  <c r="K45114" i="51"/>
  <c r="K45134" i="51"/>
  <c r="K45154" i="51"/>
  <c r="K45174" i="51"/>
  <c r="K45194" i="51"/>
  <c r="K45214" i="51"/>
  <c r="K45234" i="51"/>
  <c r="K45254" i="51"/>
  <c r="K45274" i="51"/>
  <c r="K45294" i="51"/>
  <c r="K45314" i="51"/>
  <c r="K45334" i="51"/>
  <c r="K45354" i="51"/>
  <c r="K45374" i="51"/>
  <c r="K45394" i="51"/>
  <c r="K45414" i="51"/>
  <c r="K45434" i="51"/>
  <c r="K45454" i="51"/>
  <c r="K38232" i="51"/>
  <c r="K39032" i="51"/>
  <c r="K40292" i="51"/>
  <c r="K40800" i="51"/>
  <c r="K40844" i="51"/>
  <c r="K40900" i="51"/>
  <c r="K41000" i="51"/>
  <c r="K41044" i="51"/>
  <c r="K41100" i="51"/>
  <c r="K41300" i="51"/>
  <c r="K41344" i="51"/>
  <c r="K41400" i="51"/>
  <c r="K41500" i="51"/>
  <c r="K41644" i="51"/>
  <c r="K41700" i="51"/>
  <c r="K41744" i="51"/>
  <c r="K41944" i="51"/>
  <c r="K42000" i="51"/>
  <c r="K42044" i="51"/>
  <c r="K42095" i="51"/>
  <c r="K42115" i="51"/>
  <c r="K42135" i="51"/>
  <c r="K42155" i="51"/>
  <c r="K42175" i="51"/>
  <c r="K42195" i="51"/>
  <c r="K42215" i="51"/>
  <c r="K42235" i="51"/>
  <c r="K42255" i="51"/>
  <c r="K42275" i="51"/>
  <c r="K42295" i="51"/>
  <c r="K42315" i="51"/>
  <c r="K42335" i="51"/>
  <c r="K42415" i="51"/>
  <c r="K42435" i="51"/>
  <c r="K42455" i="51"/>
  <c r="K43435" i="51"/>
  <c r="K43455" i="51"/>
  <c r="K43475" i="51"/>
  <c r="K43935" i="51"/>
  <c r="K43955" i="51"/>
  <c r="K43975" i="51"/>
  <c r="K43995" i="51"/>
  <c r="K44015" i="51"/>
  <c r="K44035" i="51"/>
  <c r="K44055" i="51"/>
  <c r="K44075" i="51"/>
  <c r="K44095" i="51"/>
  <c r="K44175" i="51"/>
  <c r="K44195" i="51"/>
  <c r="K44215" i="51"/>
  <c r="K44235" i="51"/>
  <c r="K44255" i="51"/>
  <c r="K44275" i="51"/>
  <c r="K44475" i="51"/>
  <c r="K44495" i="51"/>
  <c r="K44515" i="51"/>
  <c r="K44535" i="51"/>
  <c r="K44555" i="51"/>
  <c r="K44575" i="51"/>
  <c r="K44655" i="51"/>
  <c r="K44675" i="51"/>
  <c r="K44695" i="51"/>
  <c r="K44795" i="51"/>
  <c r="K44815" i="51"/>
  <c r="K44835" i="51"/>
  <c r="K44855" i="51"/>
  <c r="K44875" i="51"/>
  <c r="K44895" i="51"/>
  <c r="K44915" i="51"/>
  <c r="K44935" i="51"/>
  <c r="K37832" i="51"/>
  <c r="K39052" i="51"/>
  <c r="K40300" i="51"/>
  <c r="K40801" i="51"/>
  <c r="K40852" i="51"/>
  <c r="K40901" i="51"/>
  <c r="K41001" i="51"/>
  <c r="K41052" i="51"/>
  <c r="K41101" i="51"/>
  <c r="K41301" i="51"/>
  <c r="K41352" i="51"/>
  <c r="K41401" i="51"/>
  <c r="K41501" i="51"/>
  <c r="K41652" i="51"/>
  <c r="K41701" i="51"/>
  <c r="K41752" i="51"/>
  <c r="K41952" i="51"/>
  <c r="K42001" i="51"/>
  <c r="K42052" i="51"/>
  <c r="K42096" i="51"/>
  <c r="K42116" i="51"/>
  <c r="K42136" i="51"/>
  <c r="K42156" i="51"/>
  <c r="K42176" i="51"/>
  <c r="K42196" i="51"/>
  <c r="K42216" i="51"/>
  <c r="K42236" i="51"/>
  <c r="K42256" i="51"/>
  <c r="K42276" i="51"/>
  <c r="K42296" i="51"/>
  <c r="K42316" i="51"/>
  <c r="K42416" i="51"/>
  <c r="K42436" i="51"/>
  <c r="K42456" i="51"/>
  <c r="K43436" i="51"/>
  <c r="K43456" i="51"/>
  <c r="K43476" i="51"/>
  <c r="K43936" i="51"/>
  <c r="K43956" i="51"/>
  <c r="K43976" i="51"/>
  <c r="K43996" i="51"/>
  <c r="K44016" i="51"/>
  <c r="K44036" i="51"/>
  <c r="K44056" i="51"/>
  <c r="K44076" i="51"/>
  <c r="K44096" i="51"/>
  <c r="K44176" i="51"/>
  <c r="K44196" i="51"/>
  <c r="K44216" i="51"/>
  <c r="K44236" i="51"/>
  <c r="K44256" i="51"/>
  <c r="K44276" i="51"/>
  <c r="K44476" i="51"/>
  <c r="K44496" i="51"/>
  <c r="K44516" i="51"/>
  <c r="K44536" i="51"/>
  <c r="K44556" i="51"/>
  <c r="K44576" i="51"/>
  <c r="K44656" i="51"/>
  <c r="K44676" i="51"/>
  <c r="K44696" i="51"/>
  <c r="K44776" i="51"/>
  <c r="K44796" i="51"/>
  <c r="K44816" i="51"/>
  <c r="K44836" i="51"/>
  <c r="K44856" i="51"/>
  <c r="K44876" i="51"/>
  <c r="K44896" i="51"/>
  <c r="K44916" i="51"/>
  <c r="K44936" i="51"/>
  <c r="K44956" i="51"/>
  <c r="K45096" i="51"/>
  <c r="K45116" i="51"/>
  <c r="K45136" i="51"/>
  <c r="K45156" i="51"/>
  <c r="K45176" i="51"/>
  <c r="K45196" i="51"/>
  <c r="K45216" i="51"/>
  <c r="K45236" i="51"/>
  <c r="K45256" i="51"/>
  <c r="K45276" i="51"/>
  <c r="K45296" i="51"/>
  <c r="K45316" i="51"/>
  <c r="K45336" i="51"/>
  <c r="K45356" i="51"/>
  <c r="K45376" i="51"/>
  <c r="K45396" i="51"/>
  <c r="K45416" i="51"/>
  <c r="K45436" i="51"/>
  <c r="K45456" i="51"/>
  <c r="K37872" i="51"/>
  <c r="K39072" i="51"/>
  <c r="K40301" i="51"/>
  <c r="K40802" i="51"/>
  <c r="K40858" i="51"/>
  <c r="K40902" i="51"/>
  <c r="K41002" i="51"/>
  <c r="K41058" i="51"/>
  <c r="K41102" i="51"/>
  <c r="K41302" i="51"/>
  <c r="K41358" i="51"/>
  <c r="K41402" i="51"/>
  <c r="K41502" i="51"/>
  <c r="K41658" i="51"/>
  <c r="K41702" i="51"/>
  <c r="K41758" i="51"/>
  <c r="K41958" i="51"/>
  <c r="K42002" i="51"/>
  <c r="K42058" i="51"/>
  <c r="K42097" i="51"/>
  <c r="K42117" i="51"/>
  <c r="K42137" i="51"/>
  <c r="K42157" i="51"/>
  <c r="K42177" i="51"/>
  <c r="K42197" i="51"/>
  <c r="K42217" i="51"/>
  <c r="K42237" i="51"/>
  <c r="K42257" i="51"/>
  <c r="K42277" i="51"/>
  <c r="K42297" i="51"/>
  <c r="K42317" i="51"/>
  <c r="K42397" i="51"/>
  <c r="K42417" i="51"/>
  <c r="K42437" i="51"/>
  <c r="K42457" i="51"/>
  <c r="K43437" i="51"/>
  <c r="K43457" i="51"/>
  <c r="K43477" i="51"/>
  <c r="K43937" i="51"/>
  <c r="K43957" i="51"/>
  <c r="K43977" i="51"/>
  <c r="K43997" i="51"/>
  <c r="K44017" i="51"/>
  <c r="K44037" i="51"/>
  <c r="K44057" i="51"/>
  <c r="K44077" i="51"/>
  <c r="K44097" i="51"/>
  <c r="K44177" i="51"/>
  <c r="K44197" i="51"/>
  <c r="K44217" i="51"/>
  <c r="K44237" i="51"/>
  <c r="K44257" i="51"/>
  <c r="K44277" i="51"/>
  <c r="K44477" i="51"/>
  <c r="K44497" i="51"/>
  <c r="K44517" i="51"/>
  <c r="K44537" i="51"/>
  <c r="K44557" i="51"/>
  <c r="K44577" i="51"/>
  <c r="K44657" i="51"/>
  <c r="K44677" i="51"/>
  <c r="K44697" i="51"/>
  <c r="K44777" i="51"/>
  <c r="K44797" i="51"/>
  <c r="K44817" i="51"/>
  <c r="K44837" i="51"/>
  <c r="K44857" i="51"/>
  <c r="K44877" i="51"/>
  <c r="K44897" i="51"/>
  <c r="K44917" i="51"/>
  <c r="K44937" i="51"/>
  <c r="K44957" i="51"/>
  <c r="K45097" i="51"/>
  <c r="K45117" i="51"/>
  <c r="K45137" i="51"/>
  <c r="K45157" i="51"/>
  <c r="K45177" i="51"/>
  <c r="K45197" i="51"/>
  <c r="K45217" i="51"/>
  <c r="K45237" i="51"/>
  <c r="K45257" i="51"/>
  <c r="K45277" i="51"/>
  <c r="K45297" i="51"/>
  <c r="K45317" i="51"/>
  <c r="K45337" i="51"/>
  <c r="K45357" i="51"/>
  <c r="K45377" i="51"/>
  <c r="K45397" i="51"/>
  <c r="K45417" i="51"/>
  <c r="K45437" i="51"/>
  <c r="K45457" i="51"/>
  <c r="K37892" i="51"/>
  <c r="K39092" i="51"/>
  <c r="K40304" i="51"/>
  <c r="K40803" i="51"/>
  <c r="K40859" i="51"/>
  <c r="K40903" i="51"/>
  <c r="K41003" i="51"/>
  <c r="K41059" i="51"/>
  <c r="K41103" i="51"/>
  <c r="K41303" i="51"/>
  <c r="K41359" i="51"/>
  <c r="K41403" i="51"/>
  <c r="K41503" i="51"/>
  <c r="K41659" i="51"/>
  <c r="K41703" i="51"/>
  <c r="K41759" i="51"/>
  <c r="K41959" i="51"/>
  <c r="K42003" i="51"/>
  <c r="K42059" i="51"/>
  <c r="K42098" i="51"/>
  <c r="K42118" i="51"/>
  <c r="K42138" i="51"/>
  <c r="K42158" i="51"/>
  <c r="K42178" i="51"/>
  <c r="K42198" i="51"/>
  <c r="K42218" i="51"/>
  <c r="K42238" i="51"/>
  <c r="K42258" i="51"/>
  <c r="K42278" i="51"/>
  <c r="K42298" i="51"/>
  <c r="K42318" i="51"/>
  <c r="K42398" i="51"/>
  <c r="K42418" i="51"/>
  <c r="K42438" i="51"/>
  <c r="K43438" i="51"/>
  <c r="K43458" i="51"/>
  <c r="K43478" i="51"/>
  <c r="K43938" i="51"/>
  <c r="K43958" i="51"/>
  <c r="K43978" i="51"/>
  <c r="K43998" i="51"/>
  <c r="K44018" i="51"/>
  <c r="K44038" i="51"/>
  <c r="K44058" i="51"/>
  <c r="K44078" i="51"/>
  <c r="K44098" i="51"/>
  <c r="K44178" i="51"/>
  <c r="K44198" i="51"/>
  <c r="K44218" i="51"/>
  <c r="K44238" i="51"/>
  <c r="K44258" i="51"/>
  <c r="K44278" i="51"/>
  <c r="K44478" i="51"/>
  <c r="K44498" i="51"/>
  <c r="K44518" i="51"/>
  <c r="K44538" i="51"/>
  <c r="K44558" i="51"/>
  <c r="K44578" i="51"/>
  <c r="K44658" i="51"/>
  <c r="K44678" i="51"/>
  <c r="K44698" i="51"/>
  <c r="K44778" i="51"/>
  <c r="K44798" i="51"/>
  <c r="K44818" i="51"/>
  <c r="K44838" i="51"/>
  <c r="K44858" i="51"/>
  <c r="K44878" i="51"/>
  <c r="K44898" i="51"/>
  <c r="K44918" i="51"/>
  <c r="K37912" i="51"/>
  <c r="K38312" i="51"/>
  <c r="K39112" i="51"/>
  <c r="K40312" i="51"/>
  <c r="K40804" i="51"/>
  <c r="K40860" i="51"/>
  <c r="K40904" i="51"/>
  <c r="K41004" i="51"/>
  <c r="K41060" i="51"/>
  <c r="K41104" i="51"/>
  <c r="K41304" i="51"/>
  <c r="K41360" i="51"/>
  <c r="K41404" i="51"/>
  <c r="K41504" i="51"/>
  <c r="K41604" i="51"/>
  <c r="K41660" i="51"/>
  <c r="K41704" i="51"/>
  <c r="K41760" i="51"/>
  <c r="K41960" i="51"/>
  <c r="K42004" i="51"/>
  <c r="K42060" i="51"/>
  <c r="K42099" i="51"/>
  <c r="K42119" i="51"/>
  <c r="K42139" i="51"/>
  <c r="K42159" i="51"/>
  <c r="K42179" i="51"/>
  <c r="K42199" i="51"/>
  <c r="K42219" i="51"/>
  <c r="K42239" i="51"/>
  <c r="K42259" i="51"/>
  <c r="K42279" i="51"/>
  <c r="K42299" i="51"/>
  <c r="K42319" i="51"/>
  <c r="K42399" i="51"/>
  <c r="K42419" i="51"/>
  <c r="K42439" i="51"/>
  <c r="K43439" i="51"/>
  <c r="K43459" i="51"/>
  <c r="K43479" i="51"/>
  <c r="K43939" i="51"/>
  <c r="K43959" i="51"/>
  <c r="K43979" i="51"/>
  <c r="K43999" i="51"/>
  <c r="K44019" i="51"/>
  <c r="K44039" i="51"/>
  <c r="K44059" i="51"/>
  <c r="K44079" i="51"/>
  <c r="K44099" i="51"/>
  <c r="K44179" i="51"/>
  <c r="K44199" i="51"/>
  <c r="K44219" i="51"/>
  <c r="K44239" i="51"/>
  <c r="K44259" i="51"/>
  <c r="K44279" i="51"/>
  <c r="K44479" i="51"/>
  <c r="K44499" i="51"/>
  <c r="K44519" i="51"/>
  <c r="K44539" i="51"/>
  <c r="K44559" i="51"/>
  <c r="K44579" i="51"/>
  <c r="K44659" i="51"/>
  <c r="K44679" i="51"/>
  <c r="K44699" i="51"/>
  <c r="K44779" i="51"/>
  <c r="K44799" i="51"/>
  <c r="K44819" i="51"/>
  <c r="K44839" i="51"/>
  <c r="K44859" i="51"/>
  <c r="K44879" i="51"/>
  <c r="K44899" i="51"/>
  <c r="K44919" i="51"/>
  <c r="K44939" i="51"/>
  <c r="K37932" i="51"/>
  <c r="K38332" i="51"/>
  <c r="K39132" i="51"/>
  <c r="K40320" i="51"/>
  <c r="K40752" i="51"/>
  <c r="K40812" i="51"/>
  <c r="K40861" i="51"/>
  <c r="K40912" i="51"/>
  <c r="K41012" i="51"/>
  <c r="K41061" i="51"/>
  <c r="K41112" i="51"/>
  <c r="K41312" i="51"/>
  <c r="K41361" i="51"/>
  <c r="K41412" i="51"/>
  <c r="K41512" i="51"/>
  <c r="K41612" i="51"/>
  <c r="K41661" i="51"/>
  <c r="K41712" i="51"/>
  <c r="K41761" i="51"/>
  <c r="K41912" i="51"/>
  <c r="K41961" i="51"/>
  <c r="K42012" i="51"/>
  <c r="K42061" i="51"/>
  <c r="K42100" i="51"/>
  <c r="K42120" i="51"/>
  <c r="K42140" i="51"/>
  <c r="K42160" i="51"/>
  <c r="K42180" i="51"/>
  <c r="K42200" i="51"/>
  <c r="K42220" i="51"/>
  <c r="K42240" i="51"/>
  <c r="K42260" i="51"/>
  <c r="K42280" i="51"/>
  <c r="K42300" i="51"/>
  <c r="K42320" i="51"/>
  <c r="K42400" i="51"/>
  <c r="K42420" i="51"/>
  <c r="K42440" i="51"/>
  <c r="K43440" i="51"/>
  <c r="K43460" i="51"/>
  <c r="K43480" i="51"/>
  <c r="K43940" i="51"/>
  <c r="K43960" i="51"/>
  <c r="K43980" i="51"/>
  <c r="K44000" i="51"/>
  <c r="K44020" i="51"/>
  <c r="K44040" i="51"/>
  <c r="K44060" i="51"/>
  <c r="K44080" i="51"/>
  <c r="K44100" i="51"/>
  <c r="K44180" i="51"/>
  <c r="K44200" i="51"/>
  <c r="K44220" i="51"/>
  <c r="K44240" i="51"/>
  <c r="K44260" i="51"/>
  <c r="K44280" i="51"/>
  <c r="K44480" i="51"/>
  <c r="K44500" i="51"/>
  <c r="K44520" i="51"/>
  <c r="K44540" i="51"/>
  <c r="K44560" i="51"/>
  <c r="K44580" i="51"/>
  <c r="K44660" i="51"/>
  <c r="K44680" i="51"/>
  <c r="K44700" i="51"/>
  <c r="K44780" i="51"/>
  <c r="K44800" i="51"/>
  <c r="K44820" i="51"/>
  <c r="K44840" i="51"/>
  <c r="K44860" i="51"/>
  <c r="K44880" i="51"/>
  <c r="K44900" i="51"/>
  <c r="K44920" i="51"/>
  <c r="K44940" i="51"/>
  <c r="K45100" i="51"/>
  <c r="K45120" i="51"/>
  <c r="K45140" i="51"/>
  <c r="K45160" i="51"/>
  <c r="K45180" i="51"/>
  <c r="K45200" i="51"/>
  <c r="K45220" i="51"/>
  <c r="K45240" i="51"/>
  <c r="K45260" i="51"/>
  <c r="K45280" i="51"/>
  <c r="K45300" i="51"/>
  <c r="K45320" i="51"/>
  <c r="K45340" i="51"/>
  <c r="K45360" i="51"/>
  <c r="K45380" i="51"/>
  <c r="K45400" i="51"/>
  <c r="K45420" i="51"/>
  <c r="K45440" i="51"/>
  <c r="K45460" i="51"/>
  <c r="K45480" i="51"/>
  <c r="K45500" i="51"/>
  <c r="K45580" i="51"/>
  <c r="K45600" i="51"/>
  <c r="K45620" i="51"/>
  <c r="K46620" i="51"/>
  <c r="K46640" i="51"/>
  <c r="K46660" i="51"/>
  <c r="K47100" i="51"/>
  <c r="K47120" i="51"/>
  <c r="K47140" i="51"/>
  <c r="K38352" i="51"/>
  <c r="K38752" i="51"/>
  <c r="K39152" i="51"/>
  <c r="K40321" i="51"/>
  <c r="K40760" i="51"/>
  <c r="K40818" i="51"/>
  <c r="K40862" i="51"/>
  <c r="K40918" i="51"/>
  <c r="K41018" i="51"/>
  <c r="K41062" i="51"/>
  <c r="K41318" i="51"/>
  <c r="K41362" i="51"/>
  <c r="K41418" i="51"/>
  <c r="K41518" i="51"/>
  <c r="K41618" i="51"/>
  <c r="K41662" i="51"/>
  <c r="K41718" i="51"/>
  <c r="K41762" i="51"/>
  <c r="K41918" i="51"/>
  <c r="K41962" i="51"/>
  <c r="K42018" i="51"/>
  <c r="K42062" i="51"/>
  <c r="K42101" i="51"/>
  <c r="K42121" i="51"/>
  <c r="K42141" i="51"/>
  <c r="K42161" i="51"/>
  <c r="K42181" i="51"/>
  <c r="K42201" i="51"/>
  <c r="K42221" i="51"/>
  <c r="K42241" i="51"/>
  <c r="K42261" i="51"/>
  <c r="K42281" i="51"/>
  <c r="K42301" i="51"/>
  <c r="K42321" i="51"/>
  <c r="K42401" i="51"/>
  <c r="K42421" i="51"/>
  <c r="K42441" i="51"/>
  <c r="K43441" i="51"/>
  <c r="K43461" i="51"/>
  <c r="K43481" i="51"/>
  <c r="K43941" i="51"/>
  <c r="K43961" i="51"/>
  <c r="K43981" i="51"/>
  <c r="K44001" i="51"/>
  <c r="K44021" i="51"/>
  <c r="K44041" i="51"/>
  <c r="K44061" i="51"/>
  <c r="K44081" i="51"/>
  <c r="K44101" i="51"/>
  <c r="K44181" i="51"/>
  <c r="K44201" i="51"/>
  <c r="K44221" i="51"/>
  <c r="K44241" i="51"/>
  <c r="K44261" i="51"/>
  <c r="K44281" i="51"/>
  <c r="K44481" i="51"/>
  <c r="K44501" i="51"/>
  <c r="K44521" i="51"/>
  <c r="K44541" i="51"/>
  <c r="K44561" i="51"/>
  <c r="K44581" i="51"/>
  <c r="K44661" i="51"/>
  <c r="K44681" i="51"/>
  <c r="K44701" i="51"/>
  <c r="K44781" i="51"/>
  <c r="K44801" i="51"/>
  <c r="K44821" i="51"/>
  <c r="K44841" i="51"/>
  <c r="K44861" i="51"/>
  <c r="K44881" i="51"/>
  <c r="K44901" i="51"/>
  <c r="K44921" i="51"/>
  <c r="K44941" i="51"/>
  <c r="K45081" i="51"/>
  <c r="K45101" i="51"/>
  <c r="K45121" i="51"/>
  <c r="K45141" i="51"/>
  <c r="K45161" i="51"/>
  <c r="K45181" i="51"/>
  <c r="K45201" i="51"/>
  <c r="K45221" i="51"/>
  <c r="K45241" i="51"/>
  <c r="K45261" i="51"/>
  <c r="K45281" i="51"/>
  <c r="K45301" i="51"/>
  <c r="K45321" i="51"/>
  <c r="K45341" i="51"/>
  <c r="K45361" i="51"/>
  <c r="K45381" i="51"/>
  <c r="K45401" i="51"/>
  <c r="K45421" i="51"/>
  <c r="K45441" i="51"/>
  <c r="K45461" i="51"/>
  <c r="K45481" i="51"/>
  <c r="K45501" i="51"/>
  <c r="K45581" i="51"/>
  <c r="K45601" i="51"/>
  <c r="K45621" i="51"/>
  <c r="K46621" i="51"/>
  <c r="K46641" i="51"/>
  <c r="K46661" i="51"/>
  <c r="K47101" i="51"/>
  <c r="K47121" i="51"/>
  <c r="K47141" i="51"/>
  <c r="K38772" i="51"/>
  <c r="K40761" i="51"/>
  <c r="K40819" i="51"/>
  <c r="K40863" i="51"/>
  <c r="K40919" i="51"/>
  <c r="K41019" i="51"/>
  <c r="K41063" i="51"/>
  <c r="K41319" i="51"/>
  <c r="K41363" i="51"/>
  <c r="K41419" i="51"/>
  <c r="K41519" i="51"/>
  <c r="K41619" i="51"/>
  <c r="K41663" i="51"/>
  <c r="K41719" i="51"/>
  <c r="K41763" i="51"/>
  <c r="K41919" i="51"/>
  <c r="K41963" i="51"/>
  <c r="K42019" i="51"/>
  <c r="K42063" i="51"/>
  <c r="K42102" i="51"/>
  <c r="K42122" i="51"/>
  <c r="K42142" i="51"/>
  <c r="K42162" i="51"/>
  <c r="K42182" i="51"/>
  <c r="K42202" i="51"/>
  <c r="K42222" i="51"/>
  <c r="K42242" i="51"/>
  <c r="K42262" i="51"/>
  <c r="K42282" i="51"/>
  <c r="K42302" i="51"/>
  <c r="K42322" i="51"/>
  <c r="K42402" i="51"/>
  <c r="K42422" i="51"/>
  <c r="K42442" i="51"/>
  <c r="K43442" i="51"/>
  <c r="K43462" i="51"/>
  <c r="K43482" i="51"/>
  <c r="K43922" i="51"/>
  <c r="K43942" i="51"/>
  <c r="K43962" i="51"/>
  <c r="K43982" i="51"/>
  <c r="K44002" i="51"/>
  <c r="K44022" i="51"/>
  <c r="K44042" i="51"/>
  <c r="K44062" i="51"/>
  <c r="K44082" i="51"/>
  <c r="K44102" i="51"/>
  <c r="K44182" i="51"/>
  <c r="K44202" i="51"/>
  <c r="K44222" i="51"/>
  <c r="K44242" i="51"/>
  <c r="K44262" i="51"/>
  <c r="K44282" i="51"/>
  <c r="K44482" i="51"/>
  <c r="K44502" i="51"/>
  <c r="K44522" i="51"/>
  <c r="K44542" i="51"/>
  <c r="K44562" i="51"/>
  <c r="K44582" i="51"/>
  <c r="K44662" i="51"/>
  <c r="K44682" i="51"/>
  <c r="K44702" i="51"/>
  <c r="K44782" i="51"/>
  <c r="K44802" i="51"/>
  <c r="K44822" i="51"/>
  <c r="K44842" i="51"/>
  <c r="K44862" i="51"/>
  <c r="K44882" i="51"/>
  <c r="K44902" i="51"/>
  <c r="K44922" i="51"/>
  <c r="K44942" i="51"/>
  <c r="K45082" i="51"/>
  <c r="K45102" i="51"/>
  <c r="K45122" i="51"/>
  <c r="K45142" i="51"/>
  <c r="K45162" i="51"/>
  <c r="K45182" i="51"/>
  <c r="K45202" i="51"/>
  <c r="K45222" i="51"/>
  <c r="K45242" i="51"/>
  <c r="K45262" i="51"/>
  <c r="K45282" i="51"/>
  <c r="K45302" i="51"/>
  <c r="K45322" i="51"/>
  <c r="K45342" i="51"/>
  <c r="K45362" i="51"/>
  <c r="K45382" i="51"/>
  <c r="K45402" i="51"/>
  <c r="K45422" i="51"/>
  <c r="K45442" i="51"/>
  <c r="K45462" i="51"/>
  <c r="K45482" i="51"/>
  <c r="K45502" i="51"/>
  <c r="K45582" i="51"/>
  <c r="K45602" i="51"/>
  <c r="K45622" i="51"/>
  <c r="K46622" i="51"/>
  <c r="K46642" i="51"/>
  <c r="K46662" i="51"/>
  <c r="K47102" i="51"/>
  <c r="K47122" i="51"/>
  <c r="K38792" i="51"/>
  <c r="K40762" i="51"/>
  <c r="K40820" i="51"/>
  <c r="K40864" i="51"/>
  <c r="K40920" i="51"/>
  <c r="K41020" i="51"/>
  <c r="K41064" i="51"/>
  <c r="K41320" i="51"/>
  <c r="K41364" i="51"/>
  <c r="K41420" i="51"/>
  <c r="K41520" i="51"/>
  <c r="K41620" i="51"/>
  <c r="K41664" i="51"/>
  <c r="K41720" i="51"/>
  <c r="K41764" i="51"/>
  <c r="K41920" i="51"/>
  <c r="K41964" i="51"/>
  <c r="K42020" i="51"/>
  <c r="K42064" i="51"/>
  <c r="K42103" i="51"/>
  <c r="K42123" i="51"/>
  <c r="K42143" i="51"/>
  <c r="K42163" i="51"/>
  <c r="K42183" i="51"/>
  <c r="K42203" i="51"/>
  <c r="K42223" i="51"/>
  <c r="K42243" i="51"/>
  <c r="K42263" i="51"/>
  <c r="K42283" i="51"/>
  <c r="K42303" i="51"/>
  <c r="K42323" i="51"/>
  <c r="K42403" i="51"/>
  <c r="K42423" i="51"/>
  <c r="K42443" i="51"/>
  <c r="K43443" i="51"/>
  <c r="K43463" i="51"/>
  <c r="K43483" i="51"/>
  <c r="K43923" i="51"/>
  <c r="K43943" i="51"/>
  <c r="K43963" i="51"/>
  <c r="K43983" i="51"/>
  <c r="K44003" i="51"/>
  <c r="K44023" i="51"/>
  <c r="K44043" i="51"/>
  <c r="K44063" i="51"/>
  <c r="K44083" i="51"/>
  <c r="K44103" i="51"/>
  <c r="K44183" i="51"/>
  <c r="K44203" i="51"/>
  <c r="K44223" i="51"/>
  <c r="K44243" i="51"/>
  <c r="K44263" i="51"/>
  <c r="K44283" i="51"/>
  <c r="K44483" i="51"/>
  <c r="K44503" i="51"/>
  <c r="K44523" i="51"/>
  <c r="K44543" i="51"/>
  <c r="K44563" i="51"/>
  <c r="K44583" i="51"/>
  <c r="K44663" i="51"/>
  <c r="K44683" i="51"/>
  <c r="K44703" i="51"/>
  <c r="K44783" i="51"/>
  <c r="K44803" i="51"/>
  <c r="K44823" i="51"/>
  <c r="K44843" i="51"/>
  <c r="K44863" i="51"/>
  <c r="K44883" i="51"/>
  <c r="K44903" i="51"/>
  <c r="K44923" i="51"/>
  <c r="K44943" i="51"/>
  <c r="K45083" i="51"/>
  <c r="K45103" i="51"/>
  <c r="K45123" i="51"/>
  <c r="K45143" i="51"/>
  <c r="K45163" i="51"/>
  <c r="K45183" i="51"/>
  <c r="K45203" i="51"/>
  <c r="K45223" i="51"/>
  <c r="K45243" i="51"/>
  <c r="K45263" i="51"/>
  <c r="K45283" i="51"/>
  <c r="K45303" i="51"/>
  <c r="K45323" i="51"/>
  <c r="K45343" i="51"/>
  <c r="K45363" i="51"/>
  <c r="K45383" i="51"/>
  <c r="K45403" i="51"/>
  <c r="K45423" i="51"/>
  <c r="K45443" i="51"/>
  <c r="K45463" i="51"/>
  <c r="K45483" i="51"/>
  <c r="K45503" i="51"/>
  <c r="K45583" i="51"/>
  <c r="K45603" i="51"/>
  <c r="K45623" i="51"/>
  <c r="K46623" i="51"/>
  <c r="K46643" i="51"/>
  <c r="K46663" i="51"/>
  <c r="K47103" i="51"/>
  <c r="K47123" i="51"/>
  <c r="K29429" i="51"/>
  <c r="K32569" i="51"/>
  <c r="K37116" i="51"/>
  <c r="K38812" i="51"/>
  <c r="K40763" i="51"/>
  <c r="K40821" i="51"/>
  <c r="K40872" i="51"/>
  <c r="K40921" i="51"/>
  <c r="K41021" i="51"/>
  <c r="K41072" i="51"/>
  <c r="K41321" i="51"/>
  <c r="K41372" i="51"/>
  <c r="K41521" i="51"/>
  <c r="K41621" i="51"/>
  <c r="K41672" i="51"/>
  <c r="K41721" i="51"/>
  <c r="K41772" i="51"/>
  <c r="K41921" i="51"/>
  <c r="K41972" i="51"/>
  <c r="K42021" i="51"/>
  <c r="K42072" i="51"/>
  <c r="K42104" i="51"/>
  <c r="K42124" i="51"/>
  <c r="K42144" i="51"/>
  <c r="K42164" i="51"/>
  <c r="K42184" i="51"/>
  <c r="K42204" i="51"/>
  <c r="K42224" i="51"/>
  <c r="K42244" i="51"/>
  <c r="K42264" i="51"/>
  <c r="K42284" i="51"/>
  <c r="K42304" i="51"/>
  <c r="K42324" i="51"/>
  <c r="K42404" i="51"/>
  <c r="K42424" i="51"/>
  <c r="K42444" i="51"/>
  <c r="K43444" i="51"/>
  <c r="K43464" i="51"/>
  <c r="K43484" i="51"/>
  <c r="K43924" i="51"/>
  <c r="K43944" i="51"/>
  <c r="K43964" i="51"/>
  <c r="K43984" i="51"/>
  <c r="K44004" i="51"/>
  <c r="K44024" i="51"/>
  <c r="K44044" i="51"/>
  <c r="K44064" i="51"/>
  <c r="K44084" i="51"/>
  <c r="K44104" i="51"/>
  <c r="K44184" i="51"/>
  <c r="K44204" i="51"/>
  <c r="K44224" i="51"/>
  <c r="K44244" i="51"/>
  <c r="K44264" i="51"/>
  <c r="K44284" i="51"/>
  <c r="K44484" i="51"/>
  <c r="K44504" i="51"/>
  <c r="K44524" i="51"/>
  <c r="K44544" i="51"/>
  <c r="K44564" i="51"/>
  <c r="K44584" i="51"/>
  <c r="K44664" i="51"/>
  <c r="K44684" i="51"/>
  <c r="K44704" i="51"/>
  <c r="K44784" i="51"/>
  <c r="K44804" i="51"/>
  <c r="K44824" i="51"/>
  <c r="K44844" i="51"/>
  <c r="K44864" i="51"/>
  <c r="K44884" i="51"/>
  <c r="K44904" i="51"/>
  <c r="K44924" i="51"/>
  <c r="K44944" i="51"/>
  <c r="K45084" i="51"/>
  <c r="K45104" i="51"/>
  <c r="K45124" i="51"/>
  <c r="K45144" i="51"/>
  <c r="K45164" i="51"/>
  <c r="K45184" i="51"/>
  <c r="K45204" i="51"/>
  <c r="K45224" i="51"/>
  <c r="K45244" i="51"/>
  <c r="K45264" i="51"/>
  <c r="K45284" i="51"/>
  <c r="K45304" i="51"/>
  <c r="K45324" i="51"/>
  <c r="K45344" i="51"/>
  <c r="K45364" i="51"/>
  <c r="K45384" i="51"/>
  <c r="K45404" i="51"/>
  <c r="K45424" i="51"/>
  <c r="K45444" i="51"/>
  <c r="K45464" i="51"/>
  <c r="K45484" i="51"/>
  <c r="K45504" i="51"/>
  <c r="K45584" i="51"/>
  <c r="K45604" i="51"/>
  <c r="K45624" i="51"/>
  <c r="K46624" i="51"/>
  <c r="K46644" i="51"/>
  <c r="K46664" i="51"/>
  <c r="K47104" i="51"/>
  <c r="K47124" i="51"/>
  <c r="K38432" i="51"/>
  <c r="K38832" i="51"/>
  <c r="K39232" i="51"/>
  <c r="K40764" i="51"/>
  <c r="K40822" i="51"/>
  <c r="K40878" i="51"/>
  <c r="K40922" i="51"/>
  <c r="K41022" i="51"/>
  <c r="K41078" i="51"/>
  <c r="K41322" i="51"/>
  <c r="K41378" i="51"/>
  <c r="K41522" i="51"/>
  <c r="K41622" i="51"/>
  <c r="K41678" i="51"/>
  <c r="K41722" i="51"/>
  <c r="K41778" i="51"/>
  <c r="K41922" i="51"/>
  <c r="K41978" i="51"/>
  <c r="K42022" i="51"/>
  <c r="K42078" i="51"/>
  <c r="K42105" i="51"/>
  <c r="K42125" i="51"/>
  <c r="K42145" i="51"/>
  <c r="K42165" i="51"/>
  <c r="K42185" i="51"/>
  <c r="K42205" i="51"/>
  <c r="K42225" i="51"/>
  <c r="K42245" i="51"/>
  <c r="K42265" i="51"/>
  <c r="K42285" i="51"/>
  <c r="K42305" i="51"/>
  <c r="K42325" i="51"/>
  <c r="K42405" i="51"/>
  <c r="K42425" i="51"/>
  <c r="K42445" i="51"/>
  <c r="K43445" i="51"/>
  <c r="K43465" i="51"/>
  <c r="K43485" i="51"/>
  <c r="K43925" i="51"/>
  <c r="K43945" i="51"/>
  <c r="K43965" i="51"/>
  <c r="K43985" i="51"/>
  <c r="K44005" i="51"/>
  <c r="K44025" i="51"/>
  <c r="K44045" i="51"/>
  <c r="K44065" i="51"/>
  <c r="K44085" i="51"/>
  <c r="K44185" i="51"/>
  <c r="K44205" i="51"/>
  <c r="K44225" i="51"/>
  <c r="K44245" i="51"/>
  <c r="K44265" i="51"/>
  <c r="K44285" i="51"/>
  <c r="K44485" i="51"/>
  <c r="K44505" i="51"/>
  <c r="K44525" i="51"/>
  <c r="K44545" i="51"/>
  <c r="K44565" i="51"/>
  <c r="K44585" i="51"/>
  <c r="K44665" i="51"/>
  <c r="K44685" i="51"/>
  <c r="K44705" i="51"/>
  <c r="K44785" i="51"/>
  <c r="K44805" i="51"/>
  <c r="K44825" i="51"/>
  <c r="K44845" i="51"/>
  <c r="K44865" i="51"/>
  <c r="K44885" i="51"/>
  <c r="K44905" i="51"/>
  <c r="K44925" i="51"/>
  <c r="K44945" i="51"/>
  <c r="K45085" i="51"/>
  <c r="K45105" i="51"/>
  <c r="K45125" i="51"/>
  <c r="K45145" i="51"/>
  <c r="K45165" i="51"/>
  <c r="K45185" i="51"/>
  <c r="K45205" i="51"/>
  <c r="K45225" i="51"/>
  <c r="K45245" i="51"/>
  <c r="K45265" i="51"/>
  <c r="K45285" i="51"/>
  <c r="K45305" i="51"/>
  <c r="K45325" i="51"/>
  <c r="K45345" i="51"/>
  <c r="K45365" i="51"/>
  <c r="K45385" i="51"/>
  <c r="K45405" i="51"/>
  <c r="K45425" i="51"/>
  <c r="K45445" i="51"/>
  <c r="K45465" i="51"/>
  <c r="K45485" i="51"/>
  <c r="K45505" i="51"/>
  <c r="K45585" i="51"/>
  <c r="K45605" i="51"/>
  <c r="K45625" i="51"/>
  <c r="K46625" i="51"/>
  <c r="K46645" i="51"/>
  <c r="K46665" i="51"/>
  <c r="K47105" i="51"/>
  <c r="K47125" i="51"/>
  <c r="K35026" i="51"/>
  <c r="K38452" i="51"/>
  <c r="K38852" i="51"/>
  <c r="K39252" i="51"/>
  <c r="K40772" i="51"/>
  <c r="K40823" i="51"/>
  <c r="K40879" i="51"/>
  <c r="K40923" i="51"/>
  <c r="K41023" i="51"/>
  <c r="K41079" i="51"/>
  <c r="K41323" i="51"/>
  <c r="K41379" i="51"/>
  <c r="K41523" i="51"/>
  <c r="K41623" i="51"/>
  <c r="K41679" i="51"/>
  <c r="K41723" i="51"/>
  <c r="K41779" i="51"/>
  <c r="K41923" i="51"/>
  <c r="K41979" i="51"/>
  <c r="K42023" i="51"/>
  <c r="K42079" i="51"/>
  <c r="K42106" i="51"/>
  <c r="K42126" i="51"/>
  <c r="K42146" i="51"/>
  <c r="K42166" i="51"/>
  <c r="K42186" i="51"/>
  <c r="K42206" i="51"/>
  <c r="K42226" i="51"/>
  <c r="K42246" i="51"/>
  <c r="K42266" i="51"/>
  <c r="K42286" i="51"/>
  <c r="K42306" i="51"/>
  <c r="K42326" i="51"/>
  <c r="K42406" i="51"/>
  <c r="K42426" i="51"/>
  <c r="K42446" i="51"/>
  <c r="K43446" i="51"/>
  <c r="K43466" i="51"/>
  <c r="K43486" i="51"/>
  <c r="K43926" i="51"/>
  <c r="K43946" i="51"/>
  <c r="K43966" i="51"/>
  <c r="K43986" i="51"/>
  <c r="K44006" i="51"/>
  <c r="K44026" i="51"/>
  <c r="K44046" i="51"/>
  <c r="K44066" i="51"/>
  <c r="K44086" i="51"/>
  <c r="K44166" i="51"/>
  <c r="K44186" i="51"/>
  <c r="K44206" i="51"/>
  <c r="K44226" i="51"/>
  <c r="K44246" i="51"/>
  <c r="K44266" i="51"/>
  <c r="K44286" i="51"/>
  <c r="K44486" i="51"/>
  <c r="K44506" i="51"/>
  <c r="K44526" i="51"/>
  <c r="K44546" i="51"/>
  <c r="K44566" i="51"/>
  <c r="K44586" i="51"/>
  <c r="K44666" i="51"/>
  <c r="K44686" i="51"/>
  <c r="K44706" i="51"/>
  <c r="K44786" i="51"/>
  <c r="K44806" i="51"/>
  <c r="K44826" i="51"/>
  <c r="K44846" i="51"/>
  <c r="K44866" i="51"/>
  <c r="K44886" i="51"/>
  <c r="K44906" i="51"/>
  <c r="K44926" i="51"/>
  <c r="K44946" i="51"/>
  <c r="K45086" i="51"/>
  <c r="K45106" i="51"/>
  <c r="K45126" i="51"/>
  <c r="K45146" i="51"/>
  <c r="K45166" i="51"/>
  <c r="K45186" i="51"/>
  <c r="K45206" i="51"/>
  <c r="K45226" i="51"/>
  <c r="K45246" i="51"/>
  <c r="K45266" i="51"/>
  <c r="K45286" i="51"/>
  <c r="K45306" i="51"/>
  <c r="K45326" i="51"/>
  <c r="K45346" i="51"/>
  <c r="K45366" i="51"/>
  <c r="K45386" i="51"/>
  <c r="K45406" i="51"/>
  <c r="K45426" i="51"/>
  <c r="K45446" i="51"/>
  <c r="K45466" i="51"/>
  <c r="K45486" i="51"/>
  <c r="K45506" i="51"/>
  <c r="K45586" i="51"/>
  <c r="K45606" i="51"/>
  <c r="K45626" i="51"/>
  <c r="K46606" i="51"/>
  <c r="K46626" i="51"/>
  <c r="K46646" i="51"/>
  <c r="K46666" i="51"/>
  <c r="K47106" i="51"/>
  <c r="K47126" i="51"/>
  <c r="K47146" i="51"/>
  <c r="K40880" i="51"/>
  <c r="K42407" i="51"/>
  <c r="K43967" i="51"/>
  <c r="K45098" i="51"/>
  <c r="K45198" i="51"/>
  <c r="K45298" i="51"/>
  <c r="K45398" i="51"/>
  <c r="K45478" i="51"/>
  <c r="K45578" i="51"/>
  <c r="K46639" i="51"/>
  <c r="K47094" i="51"/>
  <c r="K47138" i="51"/>
  <c r="K47164" i="51"/>
  <c r="K47184" i="51"/>
  <c r="K47204" i="51"/>
  <c r="K47224" i="51"/>
  <c r="K47244" i="51"/>
  <c r="K47264" i="51"/>
  <c r="K47344" i="51"/>
  <c r="K47364" i="51"/>
  <c r="K47384" i="51"/>
  <c r="K47404" i="51"/>
  <c r="K47424" i="51"/>
  <c r="K47444" i="51"/>
  <c r="K47644" i="51"/>
  <c r="K47664" i="51"/>
  <c r="K47684" i="51"/>
  <c r="K47704" i="51"/>
  <c r="K47724" i="51"/>
  <c r="K47744" i="51"/>
  <c r="K47764" i="51"/>
  <c r="K47844" i="51"/>
  <c r="K47864" i="51"/>
  <c r="K47884" i="51"/>
  <c r="K47964" i="51"/>
  <c r="K47984" i="51"/>
  <c r="K48004" i="51"/>
  <c r="K48024" i="51"/>
  <c r="K48044" i="51"/>
  <c r="K48064" i="51"/>
  <c r="K48084" i="51"/>
  <c r="K48104" i="51"/>
  <c r="K48124" i="51"/>
  <c r="K48264" i="51"/>
  <c r="K48284" i="51"/>
  <c r="K48304" i="51"/>
  <c r="K48324" i="51"/>
  <c r="K48344" i="51"/>
  <c r="K48364" i="51"/>
  <c r="K48384" i="51"/>
  <c r="K48404" i="51"/>
  <c r="K48424" i="51"/>
  <c r="K48444" i="51"/>
  <c r="K48464" i="51"/>
  <c r="K48484" i="51"/>
  <c r="K48504" i="51"/>
  <c r="K48524" i="51"/>
  <c r="K48544" i="51"/>
  <c r="K48564" i="51"/>
  <c r="K48584" i="51"/>
  <c r="K48604" i="51"/>
  <c r="K48624" i="51"/>
  <c r="K48644" i="51"/>
  <c r="K48664" i="51"/>
  <c r="K48744" i="51"/>
  <c r="K48764" i="51"/>
  <c r="K48784" i="51"/>
  <c r="K49784" i="51"/>
  <c r="K49804" i="51"/>
  <c r="K49824" i="51"/>
  <c r="K50284" i="51"/>
  <c r="K50304" i="51"/>
  <c r="K50324" i="51"/>
  <c r="K50344" i="51"/>
  <c r="K50364" i="51"/>
  <c r="K50384" i="51"/>
  <c r="K50404" i="51"/>
  <c r="K50424" i="51"/>
  <c r="K50444" i="51"/>
  <c r="K50524" i="51"/>
  <c r="K50544" i="51"/>
  <c r="K50564" i="51"/>
  <c r="K50584" i="51"/>
  <c r="K50604" i="51"/>
  <c r="K50624" i="51"/>
  <c r="K50824" i="51"/>
  <c r="K50844" i="51"/>
  <c r="K50864" i="51"/>
  <c r="K50884" i="51"/>
  <c r="K50904" i="51"/>
  <c r="K50924" i="51"/>
  <c r="K51004" i="51"/>
  <c r="K51024" i="51"/>
  <c r="K51044" i="51"/>
  <c r="K51124" i="51"/>
  <c r="K51144" i="51"/>
  <c r="K51164" i="51"/>
  <c r="K51184" i="51"/>
  <c r="K51204" i="51"/>
  <c r="K51224" i="51"/>
  <c r="K51244" i="51"/>
  <c r="K40924" i="51"/>
  <c r="K41924" i="51"/>
  <c r="K42427" i="51"/>
  <c r="K43987" i="51"/>
  <c r="K44787" i="51"/>
  <c r="K45099" i="51"/>
  <c r="K45199" i="51"/>
  <c r="K45299" i="51"/>
  <c r="K45399" i="51"/>
  <c r="K45479" i="51"/>
  <c r="K45579" i="51"/>
  <c r="K46647" i="51"/>
  <c r="K47095" i="51"/>
  <c r="K47139" i="51"/>
  <c r="K47165" i="51"/>
  <c r="K47185" i="51"/>
  <c r="K47205" i="51"/>
  <c r="K47225" i="51"/>
  <c r="K47245" i="51"/>
  <c r="K47265" i="51"/>
  <c r="K47345" i="51"/>
  <c r="K47365" i="51"/>
  <c r="K47385" i="51"/>
  <c r="K47405" i="51"/>
  <c r="K47425" i="51"/>
  <c r="K47445" i="51"/>
  <c r="K47645" i="51"/>
  <c r="K47665" i="51"/>
  <c r="K47685" i="51"/>
  <c r="K47705" i="51"/>
  <c r="K47725" i="51"/>
  <c r="K47745" i="51"/>
  <c r="K47845" i="51"/>
  <c r="K47865" i="51"/>
  <c r="K47885" i="51"/>
  <c r="K47965" i="51"/>
  <c r="K47985" i="51"/>
  <c r="K48005" i="51"/>
  <c r="K48025" i="51"/>
  <c r="K48045" i="51"/>
  <c r="K48065" i="51"/>
  <c r="K48085" i="51"/>
  <c r="K48105" i="51"/>
  <c r="K48125" i="51"/>
  <c r="K48265" i="51"/>
  <c r="K48285" i="51"/>
  <c r="K48305" i="51"/>
  <c r="K48325" i="51"/>
  <c r="K48345" i="51"/>
  <c r="K48365" i="51"/>
  <c r="K48385" i="51"/>
  <c r="K48405" i="51"/>
  <c r="K48425" i="51"/>
  <c r="K48445" i="51"/>
  <c r="K48465" i="51"/>
  <c r="K48485" i="51"/>
  <c r="K48505" i="51"/>
  <c r="K48525" i="51"/>
  <c r="K48545" i="51"/>
  <c r="K48565" i="51"/>
  <c r="K48585" i="51"/>
  <c r="K48605" i="51"/>
  <c r="K48625" i="51"/>
  <c r="K48645" i="51"/>
  <c r="K48665" i="51"/>
  <c r="K48745" i="51"/>
  <c r="K48765" i="51"/>
  <c r="K48785" i="51"/>
  <c r="K49785" i="51"/>
  <c r="K49805" i="51"/>
  <c r="K49825" i="51"/>
  <c r="K50285" i="51"/>
  <c r="K50305" i="51"/>
  <c r="K50325" i="51"/>
  <c r="K50345" i="51"/>
  <c r="K50365" i="51"/>
  <c r="K50385" i="51"/>
  <c r="K50405" i="51"/>
  <c r="K50425" i="51"/>
  <c r="K50445" i="51"/>
  <c r="K50525" i="51"/>
  <c r="K50545" i="51"/>
  <c r="K50565" i="51"/>
  <c r="K50585" i="51"/>
  <c r="K50605" i="51"/>
  <c r="K50625" i="51"/>
  <c r="K50825" i="51"/>
  <c r="K50845" i="51"/>
  <c r="K50865" i="51"/>
  <c r="K50885" i="51"/>
  <c r="K50905" i="51"/>
  <c r="K50925" i="51"/>
  <c r="K51005" i="51"/>
  <c r="K51025" i="51"/>
  <c r="K51045" i="51"/>
  <c r="K51125" i="51"/>
  <c r="K51145" i="51"/>
  <c r="K51165" i="51"/>
  <c r="K51185" i="51"/>
  <c r="K51205" i="51"/>
  <c r="K51225" i="51"/>
  <c r="K51245" i="51"/>
  <c r="K41980" i="51"/>
  <c r="K42447" i="51"/>
  <c r="K44007" i="51"/>
  <c r="K44807" i="51"/>
  <c r="K45107" i="51"/>
  <c r="K45207" i="51"/>
  <c r="K45307" i="51"/>
  <c r="K45407" i="51"/>
  <c r="K45487" i="51"/>
  <c r="K45587" i="51"/>
  <c r="K46653" i="51"/>
  <c r="K47096" i="51"/>
  <c r="K47142" i="51"/>
  <c r="K47166" i="51"/>
  <c r="K47186" i="51"/>
  <c r="K47206" i="51"/>
  <c r="K47226" i="51"/>
  <c r="K47246" i="51"/>
  <c r="K47266" i="51"/>
  <c r="K47346" i="51"/>
  <c r="K47366" i="51"/>
  <c r="K47386" i="51"/>
  <c r="K47406" i="51"/>
  <c r="K47426" i="51"/>
  <c r="K47446" i="51"/>
  <c r="K47646" i="51"/>
  <c r="K47666" i="51"/>
  <c r="K47686" i="51"/>
  <c r="K47706" i="51"/>
  <c r="K47726" i="51"/>
  <c r="K47746" i="51"/>
  <c r="K47826" i="51"/>
  <c r="K47846" i="51"/>
  <c r="K47866" i="51"/>
  <c r="K47886" i="51"/>
  <c r="K47966" i="51"/>
  <c r="K47986" i="51"/>
  <c r="K48006" i="51"/>
  <c r="K48026" i="51"/>
  <c r="K48046" i="51"/>
  <c r="K48066" i="51"/>
  <c r="K48086" i="51"/>
  <c r="K48106" i="51"/>
  <c r="K48126" i="51"/>
  <c r="K48266" i="51"/>
  <c r="K48286" i="51"/>
  <c r="K48306" i="51"/>
  <c r="K48326" i="51"/>
  <c r="K48346" i="51"/>
  <c r="K48366" i="51"/>
  <c r="K48386" i="51"/>
  <c r="K48406" i="51"/>
  <c r="K48426" i="51"/>
  <c r="K48446" i="51"/>
  <c r="K48466" i="51"/>
  <c r="K48486" i="51"/>
  <c r="K48506" i="51"/>
  <c r="K48526" i="51"/>
  <c r="K48546" i="51"/>
  <c r="K48566" i="51"/>
  <c r="K48586" i="51"/>
  <c r="K48606" i="51"/>
  <c r="K48626" i="51"/>
  <c r="K48646" i="51"/>
  <c r="K48666" i="51"/>
  <c r="K48746" i="51"/>
  <c r="K48766" i="51"/>
  <c r="K48786" i="51"/>
  <c r="K49786" i="51"/>
  <c r="K49806" i="51"/>
  <c r="K49826" i="51"/>
  <c r="K50266" i="51"/>
  <c r="K50286" i="51"/>
  <c r="K50306" i="51"/>
  <c r="K50326" i="51"/>
  <c r="K50346" i="51"/>
  <c r="K50366" i="51"/>
  <c r="K50386" i="51"/>
  <c r="K50406" i="51"/>
  <c r="K50426" i="51"/>
  <c r="K50446" i="51"/>
  <c r="K50526" i="51"/>
  <c r="K50546" i="51"/>
  <c r="K50566" i="51"/>
  <c r="K50586" i="51"/>
  <c r="K50606" i="51"/>
  <c r="K50626" i="51"/>
  <c r="K50826" i="51"/>
  <c r="K50846" i="51"/>
  <c r="K50866" i="51"/>
  <c r="K50886" i="51"/>
  <c r="K50906" i="51"/>
  <c r="K50926" i="51"/>
  <c r="K51006" i="51"/>
  <c r="K51026" i="51"/>
  <c r="K51046" i="51"/>
  <c r="K51126" i="51"/>
  <c r="K51146" i="51"/>
  <c r="K51166" i="51"/>
  <c r="K51186" i="51"/>
  <c r="K51206" i="51"/>
  <c r="K51226" i="51"/>
  <c r="K51246" i="51"/>
  <c r="K41024" i="51"/>
  <c r="K42024" i="51"/>
  <c r="K44027" i="51"/>
  <c r="K44827" i="51"/>
  <c r="K45115" i="51"/>
  <c r="K45215" i="51"/>
  <c r="K45315" i="51"/>
  <c r="K45415" i="51"/>
  <c r="K45493" i="51"/>
  <c r="K45593" i="51"/>
  <c r="K46654" i="51"/>
  <c r="K47097" i="51"/>
  <c r="K47143" i="51"/>
  <c r="K47167" i="51"/>
  <c r="K47187" i="51"/>
  <c r="K47207" i="51"/>
  <c r="K47227" i="51"/>
  <c r="K47247" i="51"/>
  <c r="K47267" i="51"/>
  <c r="K47347" i="51"/>
  <c r="K47367" i="51"/>
  <c r="K47387" i="51"/>
  <c r="K47407" i="51"/>
  <c r="K47427" i="51"/>
  <c r="K47447" i="51"/>
  <c r="K47647" i="51"/>
  <c r="K47667" i="51"/>
  <c r="K47687" i="51"/>
  <c r="K47707" i="51"/>
  <c r="K47727" i="51"/>
  <c r="K47747" i="51"/>
  <c r="K47827" i="51"/>
  <c r="K47847" i="51"/>
  <c r="K47867" i="51"/>
  <c r="K47967" i="51"/>
  <c r="K47987" i="51"/>
  <c r="K48007" i="51"/>
  <c r="K48027" i="51"/>
  <c r="K48047" i="51"/>
  <c r="K48067" i="51"/>
  <c r="K48087" i="51"/>
  <c r="K48107" i="51"/>
  <c r="K48127" i="51"/>
  <c r="K48267" i="51"/>
  <c r="K48287" i="51"/>
  <c r="K48307" i="51"/>
  <c r="K48327" i="51"/>
  <c r="K48347" i="51"/>
  <c r="K48367" i="51"/>
  <c r="K48387" i="51"/>
  <c r="K48407" i="51"/>
  <c r="K48427" i="51"/>
  <c r="K48447" i="51"/>
  <c r="K48467" i="51"/>
  <c r="K48487" i="51"/>
  <c r="K48507" i="51"/>
  <c r="K48527" i="51"/>
  <c r="K48547" i="51"/>
  <c r="K48567" i="51"/>
  <c r="K48587" i="51"/>
  <c r="K48607" i="51"/>
  <c r="K48627" i="51"/>
  <c r="K48647" i="51"/>
  <c r="K48667" i="51"/>
  <c r="K48747" i="51"/>
  <c r="K48767" i="51"/>
  <c r="K48787" i="51"/>
  <c r="K49787" i="51"/>
  <c r="K49807" i="51"/>
  <c r="K49827" i="51"/>
  <c r="K50267" i="51"/>
  <c r="K50287" i="51"/>
  <c r="K50307" i="51"/>
  <c r="K50327" i="51"/>
  <c r="K50347" i="51"/>
  <c r="K50367" i="51"/>
  <c r="K50387" i="51"/>
  <c r="K50407" i="51"/>
  <c r="K50427" i="51"/>
  <c r="K50447" i="51"/>
  <c r="K50527" i="51"/>
  <c r="K50547" i="51"/>
  <c r="K50567" i="51"/>
  <c r="K50587" i="51"/>
  <c r="K50607" i="51"/>
  <c r="K50627" i="51"/>
  <c r="K50827" i="51"/>
  <c r="K50847" i="51"/>
  <c r="K50867" i="51"/>
  <c r="K50887" i="51"/>
  <c r="K50907" i="51"/>
  <c r="K50927" i="51"/>
  <c r="K51007" i="51"/>
  <c r="K51027" i="51"/>
  <c r="K51047" i="51"/>
  <c r="K51127" i="51"/>
  <c r="K51147" i="51"/>
  <c r="K51167" i="51"/>
  <c r="K51187" i="51"/>
  <c r="K51207" i="51"/>
  <c r="K51227" i="51"/>
  <c r="K51247" i="51"/>
  <c r="K51267" i="51"/>
  <c r="K41080" i="51"/>
  <c r="K42080" i="51"/>
  <c r="K44047" i="51"/>
  <c r="K44847" i="51"/>
  <c r="K45118" i="51"/>
  <c r="K45218" i="51"/>
  <c r="K45318" i="51"/>
  <c r="K45418" i="51"/>
  <c r="K45494" i="51"/>
  <c r="K45594" i="51"/>
  <c r="K46655" i="51"/>
  <c r="K47098" i="51"/>
  <c r="K47144" i="51"/>
  <c r="K47168" i="51"/>
  <c r="K47188" i="51"/>
  <c r="K47208" i="51"/>
  <c r="K47228" i="51"/>
  <c r="K47248" i="51"/>
  <c r="K47268" i="51"/>
  <c r="K47348" i="51"/>
  <c r="K47368" i="51"/>
  <c r="K47388" i="51"/>
  <c r="K47408" i="51"/>
  <c r="K47428" i="51"/>
  <c r="K47448" i="51"/>
  <c r="K47648" i="51"/>
  <c r="K47668" i="51"/>
  <c r="K47688" i="51"/>
  <c r="K47708" i="51"/>
  <c r="K47728" i="51"/>
  <c r="K47748" i="51"/>
  <c r="K47828" i="51"/>
  <c r="K47848" i="51"/>
  <c r="K47868" i="51"/>
  <c r="K47948" i="51"/>
  <c r="K47968" i="51"/>
  <c r="K47988" i="51"/>
  <c r="K48008" i="51"/>
  <c r="K48028" i="51"/>
  <c r="K48048" i="51"/>
  <c r="K48068" i="51"/>
  <c r="K48088" i="51"/>
  <c r="K48108" i="51"/>
  <c r="K48128" i="51"/>
  <c r="K48268" i="51"/>
  <c r="K48288" i="51"/>
  <c r="K48308" i="51"/>
  <c r="K48328" i="51"/>
  <c r="K48348" i="51"/>
  <c r="K48368" i="51"/>
  <c r="K48388" i="51"/>
  <c r="K48408" i="51"/>
  <c r="K48428" i="51"/>
  <c r="K48448" i="51"/>
  <c r="K48468" i="51"/>
  <c r="K48488" i="51"/>
  <c r="K48508" i="51"/>
  <c r="K48528" i="51"/>
  <c r="K48548" i="51"/>
  <c r="K48568" i="51"/>
  <c r="K48588" i="51"/>
  <c r="K48608" i="51"/>
  <c r="K48628" i="51"/>
  <c r="K48648" i="51"/>
  <c r="K48668" i="51"/>
  <c r="K48748" i="51"/>
  <c r="K48768" i="51"/>
  <c r="K48788" i="51"/>
  <c r="K49788" i="51"/>
  <c r="K49808" i="51"/>
  <c r="K49828" i="51"/>
  <c r="K50268" i="51"/>
  <c r="K50288" i="51"/>
  <c r="K50308" i="51"/>
  <c r="K50328" i="51"/>
  <c r="K50348" i="51"/>
  <c r="K50368" i="51"/>
  <c r="K50388" i="51"/>
  <c r="K50408" i="51"/>
  <c r="K50428" i="51"/>
  <c r="K50448" i="51"/>
  <c r="K50528" i="51"/>
  <c r="K50548" i="51"/>
  <c r="K50568" i="51"/>
  <c r="K50588" i="51"/>
  <c r="K50608" i="51"/>
  <c r="K50628" i="51"/>
  <c r="K50828" i="51"/>
  <c r="K50848" i="51"/>
  <c r="K50868" i="51"/>
  <c r="K50888" i="51"/>
  <c r="K50908" i="51"/>
  <c r="K50928" i="51"/>
  <c r="K51008" i="51"/>
  <c r="K51028" i="51"/>
  <c r="K51048" i="51"/>
  <c r="K51128" i="51"/>
  <c r="K51148" i="51"/>
  <c r="K51168" i="51"/>
  <c r="K51188" i="51"/>
  <c r="K51208" i="51"/>
  <c r="K51228" i="51"/>
  <c r="K51248" i="51"/>
  <c r="K42107" i="51"/>
  <c r="K44067" i="51"/>
  <c r="K44867" i="51"/>
  <c r="K45119" i="51"/>
  <c r="K45219" i="51"/>
  <c r="K45319" i="51"/>
  <c r="K45419" i="51"/>
  <c r="K45495" i="51"/>
  <c r="K45595" i="51"/>
  <c r="K46607" i="51"/>
  <c r="K46656" i="51"/>
  <c r="K47099" i="51"/>
  <c r="K47145" i="51"/>
  <c r="K47169" i="51"/>
  <c r="K47189" i="51"/>
  <c r="K47209" i="51"/>
  <c r="K47229" i="51"/>
  <c r="K47249" i="51"/>
  <c r="K47269" i="51"/>
  <c r="K47349" i="51"/>
  <c r="K47369" i="51"/>
  <c r="K47389" i="51"/>
  <c r="K47409" i="51"/>
  <c r="K47429" i="51"/>
  <c r="K47449" i="51"/>
  <c r="K47649" i="51"/>
  <c r="K47669" i="51"/>
  <c r="K47689" i="51"/>
  <c r="K47709" i="51"/>
  <c r="K47729" i="51"/>
  <c r="K47749" i="51"/>
  <c r="K47829" i="51"/>
  <c r="K47849" i="51"/>
  <c r="K47869" i="51"/>
  <c r="K47949" i="51"/>
  <c r="K47969" i="51"/>
  <c r="K47989" i="51"/>
  <c r="K48009" i="51"/>
  <c r="K48029" i="51"/>
  <c r="K48049" i="51"/>
  <c r="K48069" i="51"/>
  <c r="K48089" i="51"/>
  <c r="K48109" i="51"/>
  <c r="K48129" i="51"/>
  <c r="K48269" i="51"/>
  <c r="K48289" i="51"/>
  <c r="K48309" i="51"/>
  <c r="K48329" i="51"/>
  <c r="K48349" i="51"/>
  <c r="K48369" i="51"/>
  <c r="K48389" i="51"/>
  <c r="K48409" i="51"/>
  <c r="K48429" i="51"/>
  <c r="K48449" i="51"/>
  <c r="K48469" i="51"/>
  <c r="K48489" i="51"/>
  <c r="K48509" i="51"/>
  <c r="K48529" i="51"/>
  <c r="K48549" i="51"/>
  <c r="K48569" i="51"/>
  <c r="K48589" i="51"/>
  <c r="K48609" i="51"/>
  <c r="K48629" i="51"/>
  <c r="K48649" i="51"/>
  <c r="K42127" i="51"/>
  <c r="K43447" i="51"/>
  <c r="K44087" i="51"/>
  <c r="K44487" i="51"/>
  <c r="K44887" i="51"/>
  <c r="K45127" i="51"/>
  <c r="K45227" i="51"/>
  <c r="K45327" i="51"/>
  <c r="K45427" i="51"/>
  <c r="K45496" i="51"/>
  <c r="K45596" i="51"/>
  <c r="K46613" i="51"/>
  <c r="K46657" i="51"/>
  <c r="K47107" i="51"/>
  <c r="K47147" i="51"/>
  <c r="K47170" i="51"/>
  <c r="K47190" i="51"/>
  <c r="K47210" i="51"/>
  <c r="K47230" i="51"/>
  <c r="K47250" i="51"/>
  <c r="K47270" i="51"/>
  <c r="K47350" i="51"/>
  <c r="K47370" i="51"/>
  <c r="K47390" i="51"/>
  <c r="K47410" i="51"/>
  <c r="K47430" i="51"/>
  <c r="K47450" i="51"/>
  <c r="K47650" i="51"/>
  <c r="K47670" i="51"/>
  <c r="K47690" i="51"/>
  <c r="K47710" i="51"/>
  <c r="K47730" i="51"/>
  <c r="K47750" i="51"/>
  <c r="K47830" i="51"/>
  <c r="K47850" i="51"/>
  <c r="K47870" i="51"/>
  <c r="K47950" i="51"/>
  <c r="K47970" i="51"/>
  <c r="K47990" i="51"/>
  <c r="K48010" i="51"/>
  <c r="K48030" i="51"/>
  <c r="K48050" i="51"/>
  <c r="K48070" i="51"/>
  <c r="K48090" i="51"/>
  <c r="K48110" i="51"/>
  <c r="K48130" i="51"/>
  <c r="K48270" i="51"/>
  <c r="K48290" i="51"/>
  <c r="K48310" i="51"/>
  <c r="K48330" i="51"/>
  <c r="K48350" i="51"/>
  <c r="K48370" i="51"/>
  <c r="K48390" i="51"/>
  <c r="K48410" i="51"/>
  <c r="K48430" i="51"/>
  <c r="K48450" i="51"/>
  <c r="K48470" i="51"/>
  <c r="K48490" i="51"/>
  <c r="K48510" i="51"/>
  <c r="K48530" i="51"/>
  <c r="K48550" i="51"/>
  <c r="K48570" i="51"/>
  <c r="K48590" i="51"/>
  <c r="K48610" i="51"/>
  <c r="K48630" i="51"/>
  <c r="K48650" i="51"/>
  <c r="K42147" i="51"/>
  <c r="K43467" i="51"/>
  <c r="K44507" i="51"/>
  <c r="K44907" i="51"/>
  <c r="K45135" i="51"/>
  <c r="K45235" i="51"/>
  <c r="K45335" i="51"/>
  <c r="K45435" i="51"/>
  <c r="K45497" i="51"/>
  <c r="K45597" i="51"/>
  <c r="K46614" i="51"/>
  <c r="K46658" i="51"/>
  <c r="K47113" i="51"/>
  <c r="K47148" i="51"/>
  <c r="K47171" i="51"/>
  <c r="K47191" i="51"/>
  <c r="K47211" i="51"/>
  <c r="K47231" i="51"/>
  <c r="K47251" i="51"/>
  <c r="K47271" i="51"/>
  <c r="K47351" i="51"/>
  <c r="K47371" i="51"/>
  <c r="K47391" i="51"/>
  <c r="K47411" i="51"/>
  <c r="K47431" i="51"/>
  <c r="K47451" i="51"/>
  <c r="K47651" i="51"/>
  <c r="K47671" i="51"/>
  <c r="K47691" i="51"/>
  <c r="K47711" i="51"/>
  <c r="K47731" i="51"/>
  <c r="K47751" i="51"/>
  <c r="K47831" i="51"/>
  <c r="K47851" i="51"/>
  <c r="K47871" i="51"/>
  <c r="K47951" i="51"/>
  <c r="K47971" i="51"/>
  <c r="K47991" i="51"/>
  <c r="K48011" i="51"/>
  <c r="K48031" i="51"/>
  <c r="K48051" i="51"/>
  <c r="K48071" i="51"/>
  <c r="K48091" i="51"/>
  <c r="K48111" i="51"/>
  <c r="K48271" i="51"/>
  <c r="K48291" i="51"/>
  <c r="K48311" i="51"/>
  <c r="K48331" i="51"/>
  <c r="K42167" i="51"/>
  <c r="K43487" i="51"/>
  <c r="K44527" i="51"/>
  <c r="K44927" i="51"/>
  <c r="K45138" i="51"/>
  <c r="K45238" i="51"/>
  <c r="K45338" i="51"/>
  <c r="K45438" i="51"/>
  <c r="K45498" i="51"/>
  <c r="K45598" i="51"/>
  <c r="K46615" i="51"/>
  <c r="K46659" i="51"/>
  <c r="K47114" i="51"/>
  <c r="K47149" i="51"/>
  <c r="K47172" i="51"/>
  <c r="K47192" i="51"/>
  <c r="K47212" i="51"/>
  <c r="K47232" i="51"/>
  <c r="K47252" i="51"/>
  <c r="K47272" i="51"/>
  <c r="K47352" i="51"/>
  <c r="K47372" i="51"/>
  <c r="K47392" i="51"/>
  <c r="K47412" i="51"/>
  <c r="K47432" i="51"/>
  <c r="K47452" i="51"/>
  <c r="K47652" i="51"/>
  <c r="K47672" i="51"/>
  <c r="K47692" i="51"/>
  <c r="K47712" i="51"/>
  <c r="K47732" i="51"/>
  <c r="K47752" i="51"/>
  <c r="K47832" i="51"/>
  <c r="K47852" i="51"/>
  <c r="K47872" i="51"/>
  <c r="K47952" i="51"/>
  <c r="K47972" i="51"/>
  <c r="K47992" i="51"/>
  <c r="K48012" i="51"/>
  <c r="K48032" i="51"/>
  <c r="K48052" i="51"/>
  <c r="K48072" i="51"/>
  <c r="K48092" i="51"/>
  <c r="K48112" i="51"/>
  <c r="K48272" i="51"/>
  <c r="K48292" i="51"/>
  <c r="K48312" i="51"/>
  <c r="K48332" i="51"/>
  <c r="K48352" i="51"/>
  <c r="K48372" i="51"/>
  <c r="K48392" i="51"/>
  <c r="K48412" i="51"/>
  <c r="K48432" i="51"/>
  <c r="K48452" i="51"/>
  <c r="K48472" i="51"/>
  <c r="K48492" i="51"/>
  <c r="K48512" i="51"/>
  <c r="K48532" i="51"/>
  <c r="K48552" i="51"/>
  <c r="K48572" i="51"/>
  <c r="K48592" i="51"/>
  <c r="K48612" i="51"/>
  <c r="K48632" i="51"/>
  <c r="K48652" i="51"/>
  <c r="K41324" i="51"/>
  <c r="K42187" i="51"/>
  <c r="K44547" i="51"/>
  <c r="K44938" i="51"/>
  <c r="K45139" i="51"/>
  <c r="K45239" i="51"/>
  <c r="K45339" i="51"/>
  <c r="K45439" i="51"/>
  <c r="K45499" i="51"/>
  <c r="K45599" i="51"/>
  <c r="K46616" i="51"/>
  <c r="K47115" i="51"/>
  <c r="K47153" i="51"/>
  <c r="K47173" i="51"/>
  <c r="K47193" i="51"/>
  <c r="K47213" i="51"/>
  <c r="K47233" i="51"/>
  <c r="K47253" i="51"/>
  <c r="K47273" i="51"/>
  <c r="K47353" i="51"/>
  <c r="K47373" i="51"/>
  <c r="K47393" i="51"/>
  <c r="K47413" i="51"/>
  <c r="K47433" i="51"/>
  <c r="K47453" i="51"/>
  <c r="K47653" i="51"/>
  <c r="K47673" i="51"/>
  <c r="K47693" i="51"/>
  <c r="K47713" i="51"/>
  <c r="K47733" i="51"/>
  <c r="K47753" i="51"/>
  <c r="K47833" i="51"/>
  <c r="K47853" i="51"/>
  <c r="K47873" i="51"/>
  <c r="K47953" i="51"/>
  <c r="K47973" i="51"/>
  <c r="K47993" i="51"/>
  <c r="K48013" i="51"/>
  <c r="K48033" i="51"/>
  <c r="K48053" i="51"/>
  <c r="K48073" i="51"/>
  <c r="K48093" i="51"/>
  <c r="K48113" i="51"/>
  <c r="K48253" i="51"/>
  <c r="K48273" i="51"/>
  <c r="K48293" i="51"/>
  <c r="K48313" i="51"/>
  <c r="K48333" i="51"/>
  <c r="K48353" i="51"/>
  <c r="K48373" i="51"/>
  <c r="K48393" i="51"/>
  <c r="K48413" i="51"/>
  <c r="K48433" i="51"/>
  <c r="K48453" i="51"/>
  <c r="K48473" i="51"/>
  <c r="K48493" i="51"/>
  <c r="K48513" i="51"/>
  <c r="K48533" i="51"/>
  <c r="K48553" i="51"/>
  <c r="K48573" i="51"/>
  <c r="K48593" i="51"/>
  <c r="K48613" i="51"/>
  <c r="K48633" i="51"/>
  <c r="K41380" i="51"/>
  <c r="K42207" i="51"/>
  <c r="K44167" i="51"/>
  <c r="K44567" i="51"/>
  <c r="K44947" i="51"/>
  <c r="K45147" i="51"/>
  <c r="K45247" i="51"/>
  <c r="K45347" i="51"/>
  <c r="K45447" i="51"/>
  <c r="K45507" i="51"/>
  <c r="K45607" i="51"/>
  <c r="K46617" i="51"/>
  <c r="K47116" i="51"/>
  <c r="K47154" i="51"/>
  <c r="K47174" i="51"/>
  <c r="K47194" i="51"/>
  <c r="K47214" i="51"/>
  <c r="K47234" i="51"/>
  <c r="K47254" i="51"/>
  <c r="K47274" i="51"/>
  <c r="K47354" i="51"/>
  <c r="K47374" i="51"/>
  <c r="K47394" i="51"/>
  <c r="K47414" i="51"/>
  <c r="K47434" i="51"/>
  <c r="K47454" i="51"/>
  <c r="K47654" i="51"/>
  <c r="K47674" i="51"/>
  <c r="K47694" i="51"/>
  <c r="K47714" i="51"/>
  <c r="K47734" i="51"/>
  <c r="K47754" i="51"/>
  <c r="K47834" i="51"/>
  <c r="K47854" i="51"/>
  <c r="K47874" i="51"/>
  <c r="K47954" i="51"/>
  <c r="K47974" i="51"/>
  <c r="K47994" i="51"/>
  <c r="K48014" i="51"/>
  <c r="K48034" i="51"/>
  <c r="K48054" i="51"/>
  <c r="K48074" i="51"/>
  <c r="K48094" i="51"/>
  <c r="K48114" i="51"/>
  <c r="K48254" i="51"/>
  <c r="K48274" i="51"/>
  <c r="K48294" i="51"/>
  <c r="K48314" i="51"/>
  <c r="K48334" i="51"/>
  <c r="K42227" i="51"/>
  <c r="K44187" i="51"/>
  <c r="K44587" i="51"/>
  <c r="K44955" i="51"/>
  <c r="K45155" i="51"/>
  <c r="K45255" i="51"/>
  <c r="K45355" i="51"/>
  <c r="K45455" i="51"/>
  <c r="K45613" i="51"/>
  <c r="K46618" i="51"/>
  <c r="K47117" i="51"/>
  <c r="K47155" i="51"/>
  <c r="K47175" i="51"/>
  <c r="K47195" i="51"/>
  <c r="K47215" i="51"/>
  <c r="K47235" i="51"/>
  <c r="K47255" i="51"/>
  <c r="K47275" i="51"/>
  <c r="K47355" i="51"/>
  <c r="K47375" i="51"/>
  <c r="K47395" i="51"/>
  <c r="K47415" i="51"/>
  <c r="K47435" i="51"/>
  <c r="K47455" i="51"/>
  <c r="K47655" i="51"/>
  <c r="K47675" i="51"/>
  <c r="K47695" i="51"/>
  <c r="K47715" i="51"/>
  <c r="K47735" i="51"/>
  <c r="K47755" i="51"/>
  <c r="K47835" i="51"/>
  <c r="K47855" i="51"/>
  <c r="K47875" i="51"/>
  <c r="K47955" i="51"/>
  <c r="K47975" i="51"/>
  <c r="K47995" i="51"/>
  <c r="K48015" i="51"/>
  <c r="K48035" i="51"/>
  <c r="K48055" i="51"/>
  <c r="K48075" i="51"/>
  <c r="K48095" i="51"/>
  <c r="K48115" i="51"/>
  <c r="K48255" i="51"/>
  <c r="K48275" i="51"/>
  <c r="K48295" i="51"/>
  <c r="K48315" i="51"/>
  <c r="K48335" i="51"/>
  <c r="K42247" i="51"/>
  <c r="K44207" i="51"/>
  <c r="K44958" i="51"/>
  <c r="K45158" i="51"/>
  <c r="K45258" i="51"/>
  <c r="K45358" i="51"/>
  <c r="K45458" i="51"/>
  <c r="K45614" i="51"/>
  <c r="K46619" i="51"/>
  <c r="K47118" i="51"/>
  <c r="K47156" i="51"/>
  <c r="K47176" i="51"/>
  <c r="K47196" i="51"/>
  <c r="K47216" i="51"/>
  <c r="K47236" i="51"/>
  <c r="K47256" i="51"/>
  <c r="K47276" i="51"/>
  <c r="K47356" i="51"/>
  <c r="K47376" i="51"/>
  <c r="K47396" i="51"/>
  <c r="K47416" i="51"/>
  <c r="K47436" i="51"/>
  <c r="K47456" i="51"/>
  <c r="K47656" i="51"/>
  <c r="K47676" i="51"/>
  <c r="K47696" i="51"/>
  <c r="K47716" i="51"/>
  <c r="K47736" i="51"/>
  <c r="K47756" i="51"/>
  <c r="K47836" i="51"/>
  <c r="K47856" i="51"/>
  <c r="K47876" i="51"/>
  <c r="K47956" i="51"/>
  <c r="K47976" i="51"/>
  <c r="K47996" i="51"/>
  <c r="K48016" i="51"/>
  <c r="K48036" i="51"/>
  <c r="K48056" i="51"/>
  <c r="K48076" i="51"/>
  <c r="K48096" i="51"/>
  <c r="K48116" i="51"/>
  <c r="K48256" i="51"/>
  <c r="K48276" i="51"/>
  <c r="K48296" i="51"/>
  <c r="K48316" i="51"/>
  <c r="K48336" i="51"/>
  <c r="K48356" i="51"/>
  <c r="K48376" i="51"/>
  <c r="K48396" i="51"/>
  <c r="K48416" i="51"/>
  <c r="K48436" i="51"/>
  <c r="K48456" i="51"/>
  <c r="K48476" i="51"/>
  <c r="K48496" i="51"/>
  <c r="K48516" i="51"/>
  <c r="K48536" i="51"/>
  <c r="K48556" i="51"/>
  <c r="K48576" i="51"/>
  <c r="K48596" i="51"/>
  <c r="K48616" i="51"/>
  <c r="K48636" i="51"/>
  <c r="K48656" i="51"/>
  <c r="K48676" i="51"/>
  <c r="K48756" i="51"/>
  <c r="K48776" i="51"/>
  <c r="K48796" i="51"/>
  <c r="K49796" i="51"/>
  <c r="K49816" i="51"/>
  <c r="K49836" i="51"/>
  <c r="K50276" i="51"/>
  <c r="K50296" i="51"/>
  <c r="K50316" i="51"/>
  <c r="K50336" i="51"/>
  <c r="K50356" i="51"/>
  <c r="K50376" i="51"/>
  <c r="K50396" i="51"/>
  <c r="K50416" i="51"/>
  <c r="K50436" i="51"/>
  <c r="K50516" i="51"/>
  <c r="K50536" i="51"/>
  <c r="K50556" i="51"/>
  <c r="K50576" i="51"/>
  <c r="K50596" i="51"/>
  <c r="K50616" i="51"/>
  <c r="K50816" i="51"/>
  <c r="K50836" i="51"/>
  <c r="K50856" i="51"/>
  <c r="K50876" i="51"/>
  <c r="K50896" i="51"/>
  <c r="K50916" i="51"/>
  <c r="K50936" i="51"/>
  <c r="K51016" i="51"/>
  <c r="K51036" i="51"/>
  <c r="K51056" i="51"/>
  <c r="K51136" i="51"/>
  <c r="K51156" i="51"/>
  <c r="K51176" i="51"/>
  <c r="K51196" i="51"/>
  <c r="K51216" i="51"/>
  <c r="K51236" i="51"/>
  <c r="K51256" i="51"/>
  <c r="K41524" i="51"/>
  <c r="K42267" i="51"/>
  <c r="K44227" i="51"/>
  <c r="K45159" i="51"/>
  <c r="K45259" i="51"/>
  <c r="K45359" i="51"/>
  <c r="K45459" i="51"/>
  <c r="K45615" i="51"/>
  <c r="K46627" i="51"/>
  <c r="K47119" i="51"/>
  <c r="K47157" i="51"/>
  <c r="K47177" i="51"/>
  <c r="K47197" i="51"/>
  <c r="K47217" i="51"/>
  <c r="K47237" i="51"/>
  <c r="K47257" i="51"/>
  <c r="K47357" i="51"/>
  <c r="K47377" i="51"/>
  <c r="K47397" i="51"/>
  <c r="K47417" i="51"/>
  <c r="K47437" i="51"/>
  <c r="K47457" i="51"/>
  <c r="K47657" i="51"/>
  <c r="K47677" i="51"/>
  <c r="K47697" i="51"/>
  <c r="K47717" i="51"/>
  <c r="K47737" i="51"/>
  <c r="K47757" i="51"/>
  <c r="K47837" i="51"/>
  <c r="K47857" i="51"/>
  <c r="K47877" i="51"/>
  <c r="K47957" i="51"/>
  <c r="K47977" i="51"/>
  <c r="K47997" i="51"/>
  <c r="K48017" i="51"/>
  <c r="K48037" i="51"/>
  <c r="K48057" i="51"/>
  <c r="K48077" i="51"/>
  <c r="K48097" i="51"/>
  <c r="K48117" i="51"/>
  <c r="K48257" i="51"/>
  <c r="K48277" i="51"/>
  <c r="K48297" i="51"/>
  <c r="K48317" i="51"/>
  <c r="K48337" i="51"/>
  <c r="K48357" i="51"/>
  <c r="K48377" i="51"/>
  <c r="K48397" i="51"/>
  <c r="K48417" i="51"/>
  <c r="K48437" i="51"/>
  <c r="K48457" i="51"/>
  <c r="K48477" i="51"/>
  <c r="K48497" i="51"/>
  <c r="K48517" i="51"/>
  <c r="K48537" i="51"/>
  <c r="K48557" i="51"/>
  <c r="K48577" i="51"/>
  <c r="K48597" i="51"/>
  <c r="K48617" i="51"/>
  <c r="K48637" i="51"/>
  <c r="K48657" i="51"/>
  <c r="K48677" i="51"/>
  <c r="K48757" i="51"/>
  <c r="K48777" i="51"/>
  <c r="K48797" i="51"/>
  <c r="K49797" i="51"/>
  <c r="K49817" i="51"/>
  <c r="K49837" i="51"/>
  <c r="K50277" i="51"/>
  <c r="K50297" i="51"/>
  <c r="K50317" i="51"/>
  <c r="K50337" i="51"/>
  <c r="K50357" i="51"/>
  <c r="K50377" i="51"/>
  <c r="K50397" i="51"/>
  <c r="K50417" i="51"/>
  <c r="K50437" i="51"/>
  <c r="K50517" i="51"/>
  <c r="K50537" i="51"/>
  <c r="K50557" i="51"/>
  <c r="K50577" i="51"/>
  <c r="K50597" i="51"/>
  <c r="K50617" i="51"/>
  <c r="K50817" i="51"/>
  <c r="K50837" i="51"/>
  <c r="K50857" i="51"/>
  <c r="K50877" i="51"/>
  <c r="K50897" i="51"/>
  <c r="K50917" i="51"/>
  <c r="K51017" i="51"/>
  <c r="K51037" i="51"/>
  <c r="K51057" i="51"/>
  <c r="K51137" i="51"/>
  <c r="K51157" i="51"/>
  <c r="K51177" i="51"/>
  <c r="K51197" i="51"/>
  <c r="K51217" i="51"/>
  <c r="K51237" i="51"/>
  <c r="K51257" i="51"/>
  <c r="K35426" i="51"/>
  <c r="K42287" i="51"/>
  <c r="K44247" i="51"/>
  <c r="K45167" i="51"/>
  <c r="K45267" i="51"/>
  <c r="K45367" i="51"/>
  <c r="K45467" i="51"/>
  <c r="K45616" i="51"/>
  <c r="K46633" i="51"/>
  <c r="K47127" i="51"/>
  <c r="K47158" i="51"/>
  <c r="K47178" i="51"/>
  <c r="K47198" i="51"/>
  <c r="K47218" i="51"/>
  <c r="K47238" i="51"/>
  <c r="K47258" i="51"/>
  <c r="K47338" i="51"/>
  <c r="K47358" i="51"/>
  <c r="K47378" i="51"/>
  <c r="K47398" i="51"/>
  <c r="K47418" i="51"/>
  <c r="K47438" i="51"/>
  <c r="K47458" i="51"/>
  <c r="K47658" i="51"/>
  <c r="K47678" i="51"/>
  <c r="K47698" i="51"/>
  <c r="K47718" i="51"/>
  <c r="K47738" i="51"/>
  <c r="K47758" i="51"/>
  <c r="K47838" i="51"/>
  <c r="K47858" i="51"/>
  <c r="K47878" i="51"/>
  <c r="K47958" i="51"/>
  <c r="K47978" i="51"/>
  <c r="K47998" i="51"/>
  <c r="K48018" i="51"/>
  <c r="K48038" i="51"/>
  <c r="K48058" i="51"/>
  <c r="K48078" i="51"/>
  <c r="K48098" i="51"/>
  <c r="K48118" i="51"/>
  <c r="K48258" i="51"/>
  <c r="K48278" i="51"/>
  <c r="K48298" i="51"/>
  <c r="K48318" i="51"/>
  <c r="K48338" i="51"/>
  <c r="K48358" i="51"/>
  <c r="K48378" i="51"/>
  <c r="K48398" i="51"/>
  <c r="K48418" i="51"/>
  <c r="K48438" i="51"/>
  <c r="K48458" i="51"/>
  <c r="K48478" i="51"/>
  <c r="K48498" i="51"/>
  <c r="K48518" i="51"/>
  <c r="K48538" i="51"/>
  <c r="K48558" i="51"/>
  <c r="K48578" i="51"/>
  <c r="K48598" i="51"/>
  <c r="K48618" i="51"/>
  <c r="K48638" i="51"/>
  <c r="K48658" i="51"/>
  <c r="K48678" i="51"/>
  <c r="K48758" i="51"/>
  <c r="K48778" i="51"/>
  <c r="K48798" i="51"/>
  <c r="K49778" i="51"/>
  <c r="K49798" i="51"/>
  <c r="K49818" i="51"/>
  <c r="K49838" i="51"/>
  <c r="K50278" i="51"/>
  <c r="K50298" i="51"/>
  <c r="K50318" i="51"/>
  <c r="K50338" i="51"/>
  <c r="K50358" i="51"/>
  <c r="K50378" i="51"/>
  <c r="K50398" i="51"/>
  <c r="K50418" i="51"/>
  <c r="K50438" i="51"/>
  <c r="K50518" i="51"/>
  <c r="K50538" i="51"/>
  <c r="K50558" i="51"/>
  <c r="K50578" i="51"/>
  <c r="K50598" i="51"/>
  <c r="K50618" i="51"/>
  <c r="K50818" i="51"/>
  <c r="K50838" i="51"/>
  <c r="K50858" i="51"/>
  <c r="K50878" i="51"/>
  <c r="K50898" i="51"/>
  <c r="K50918" i="51"/>
  <c r="K50998" i="51"/>
  <c r="K51018" i="51"/>
  <c r="K51038" i="51"/>
  <c r="K51058" i="51"/>
  <c r="K51138" i="51"/>
  <c r="K51158" i="51"/>
  <c r="K51178" i="51"/>
  <c r="K51198" i="51"/>
  <c r="K51218" i="51"/>
  <c r="K51238" i="51"/>
  <c r="K38472" i="51"/>
  <c r="K41624" i="51"/>
  <c r="K42307" i="51"/>
  <c r="K44267" i="51"/>
  <c r="K44667" i="51"/>
  <c r="K45175" i="51"/>
  <c r="K45275" i="51"/>
  <c r="K45375" i="51"/>
  <c r="K45473" i="51"/>
  <c r="K45573" i="51"/>
  <c r="K45617" i="51"/>
  <c r="K46634" i="51"/>
  <c r="K47133" i="51"/>
  <c r="K47159" i="51"/>
  <c r="K47179" i="51"/>
  <c r="K47199" i="51"/>
  <c r="K47219" i="51"/>
  <c r="K47239" i="51"/>
  <c r="K47259" i="51"/>
  <c r="K47339" i="51"/>
  <c r="K47359" i="51"/>
  <c r="K47379" i="51"/>
  <c r="K47399" i="51"/>
  <c r="K47419" i="51"/>
  <c r="K47439" i="51"/>
  <c r="K47459" i="51"/>
  <c r="K47659" i="51"/>
  <c r="K47679" i="51"/>
  <c r="K47699" i="51"/>
  <c r="K47719" i="51"/>
  <c r="K47739" i="51"/>
  <c r="K47759" i="51"/>
  <c r="K47839" i="51"/>
  <c r="K47859" i="51"/>
  <c r="K47879" i="51"/>
  <c r="K47959" i="51"/>
  <c r="K47979" i="51"/>
  <c r="K47999" i="51"/>
  <c r="K48019" i="51"/>
  <c r="K48039" i="51"/>
  <c r="K48059" i="51"/>
  <c r="K48079" i="51"/>
  <c r="K48099" i="51"/>
  <c r="K48119" i="51"/>
  <c r="K48259" i="51"/>
  <c r="K48279" i="51"/>
  <c r="K48299" i="51"/>
  <c r="K48319" i="51"/>
  <c r="K48339" i="51"/>
  <c r="K48359" i="51"/>
  <c r="K48379" i="51"/>
  <c r="K48399" i="51"/>
  <c r="K48419" i="51"/>
  <c r="K48439" i="51"/>
  <c r="K48459" i="51"/>
  <c r="K48479" i="51"/>
  <c r="K48499" i="51"/>
  <c r="K48519" i="51"/>
  <c r="K48539" i="51"/>
  <c r="K48559" i="51"/>
  <c r="K48579" i="51"/>
  <c r="K48599" i="51"/>
  <c r="K48619" i="51"/>
  <c r="K48639" i="51"/>
  <c r="K48659" i="51"/>
  <c r="K48679" i="51"/>
  <c r="K48759" i="51"/>
  <c r="K48779" i="51"/>
  <c r="K48799" i="51"/>
  <c r="K49779" i="51"/>
  <c r="K49799" i="51"/>
  <c r="K49819" i="51"/>
  <c r="K50279" i="51"/>
  <c r="K50299" i="51"/>
  <c r="K50319" i="51"/>
  <c r="K50339" i="51"/>
  <c r="K50359" i="51"/>
  <c r="K50379" i="51"/>
  <c r="K50399" i="51"/>
  <c r="K50419" i="51"/>
  <c r="K50439" i="51"/>
  <c r="K50519" i="51"/>
  <c r="K50539" i="51"/>
  <c r="K50559" i="51"/>
  <c r="K50579" i="51"/>
  <c r="K50599" i="51"/>
  <c r="K50619" i="51"/>
  <c r="K50819" i="51"/>
  <c r="K50839" i="51"/>
  <c r="K50859" i="51"/>
  <c r="K50879" i="51"/>
  <c r="K50899" i="51"/>
  <c r="K50919" i="51"/>
  <c r="K50999" i="51"/>
  <c r="K51019" i="51"/>
  <c r="K51039" i="51"/>
  <c r="K51139" i="51"/>
  <c r="K51159" i="51"/>
  <c r="K51179" i="51"/>
  <c r="K51199" i="51"/>
  <c r="K51219" i="51"/>
  <c r="K51239" i="51"/>
  <c r="K38872" i="51"/>
  <c r="K41680" i="51"/>
  <c r="K42327" i="51"/>
  <c r="K44287" i="51"/>
  <c r="K44687" i="51"/>
  <c r="K45178" i="51"/>
  <c r="K45278" i="51"/>
  <c r="K45378" i="51"/>
  <c r="K45474" i="51"/>
  <c r="K45574" i="51"/>
  <c r="K45618" i="51"/>
  <c r="K46635" i="51"/>
  <c r="K47134" i="51"/>
  <c r="K47160" i="51"/>
  <c r="K47180" i="51"/>
  <c r="K47200" i="51"/>
  <c r="K47220" i="51"/>
  <c r="K47240" i="51"/>
  <c r="K47260" i="51"/>
  <c r="K47340" i="51"/>
  <c r="K47360" i="51"/>
  <c r="K47380" i="51"/>
  <c r="K47400" i="51"/>
  <c r="K47420" i="51"/>
  <c r="K47440" i="51"/>
  <c r="K47660" i="51"/>
  <c r="K47680" i="51"/>
  <c r="K47700" i="51"/>
  <c r="K47720" i="51"/>
  <c r="K47740" i="51"/>
  <c r="K47760" i="51"/>
  <c r="K47840" i="51"/>
  <c r="K47860" i="51"/>
  <c r="K47880" i="51"/>
  <c r="K47960" i="51"/>
  <c r="K47980" i="51"/>
  <c r="K48000" i="51"/>
  <c r="K48020" i="51"/>
  <c r="K48040" i="51"/>
  <c r="K48060" i="51"/>
  <c r="K48080" i="51"/>
  <c r="K48100" i="51"/>
  <c r="K48120" i="51"/>
  <c r="K48260" i="51"/>
  <c r="K48280" i="51"/>
  <c r="K48300" i="51"/>
  <c r="K48320" i="51"/>
  <c r="K48340" i="51"/>
  <c r="K48360" i="51"/>
  <c r="K48380" i="51"/>
  <c r="K48400" i="51"/>
  <c r="K48420" i="51"/>
  <c r="K48440" i="51"/>
  <c r="K48460" i="51"/>
  <c r="K48480" i="51"/>
  <c r="K48500" i="51"/>
  <c r="K48520" i="51"/>
  <c r="K48540" i="51"/>
  <c r="K48560" i="51"/>
  <c r="K48580" i="51"/>
  <c r="K48600" i="51"/>
  <c r="K48620" i="51"/>
  <c r="K48640" i="51"/>
  <c r="K48660" i="51"/>
  <c r="K48760" i="51"/>
  <c r="K48780" i="51"/>
  <c r="K48800" i="51"/>
  <c r="K49780" i="51"/>
  <c r="K49800" i="51"/>
  <c r="K49820" i="51"/>
  <c r="K50280" i="51"/>
  <c r="K50300" i="51"/>
  <c r="K50320" i="51"/>
  <c r="K50340" i="51"/>
  <c r="K50360" i="51"/>
  <c r="K50380" i="51"/>
  <c r="K50400" i="51"/>
  <c r="K50420" i="51"/>
  <c r="K50440" i="51"/>
  <c r="K50520" i="51"/>
  <c r="K50540" i="51"/>
  <c r="K50560" i="51"/>
  <c r="K50580" i="51"/>
  <c r="K50600" i="51"/>
  <c r="K50620" i="51"/>
  <c r="K50820" i="51"/>
  <c r="K50840" i="51"/>
  <c r="K50860" i="51"/>
  <c r="K50880" i="51"/>
  <c r="K50900" i="51"/>
  <c r="K50920" i="51"/>
  <c r="K51000" i="51"/>
  <c r="K51020" i="51"/>
  <c r="K51040" i="51"/>
  <c r="K51120" i="51"/>
  <c r="K51140" i="51"/>
  <c r="K51160" i="51"/>
  <c r="K51180" i="51"/>
  <c r="K51200" i="51"/>
  <c r="K51220" i="51"/>
  <c r="K51240" i="51"/>
  <c r="K51260" i="51"/>
  <c r="K39272" i="51"/>
  <c r="K41724" i="51"/>
  <c r="K44707" i="51"/>
  <c r="K45179" i="51"/>
  <c r="K45279" i="51"/>
  <c r="K45379" i="51"/>
  <c r="K45475" i="51"/>
  <c r="K45575" i="51"/>
  <c r="K45619" i="51"/>
  <c r="K46636" i="51"/>
  <c r="K47135" i="51"/>
  <c r="K47161" i="51"/>
  <c r="K47181" i="51"/>
  <c r="K47201" i="51"/>
  <c r="K47221" i="51"/>
  <c r="K47241" i="51"/>
  <c r="K47261" i="51"/>
  <c r="K47341" i="51"/>
  <c r="K47361" i="51"/>
  <c r="K47381" i="51"/>
  <c r="K47401" i="51"/>
  <c r="K47421" i="51"/>
  <c r="K47441" i="51"/>
  <c r="K47661" i="51"/>
  <c r="K47681" i="51"/>
  <c r="K47701" i="51"/>
  <c r="K47721" i="51"/>
  <c r="K47741" i="51"/>
  <c r="K47761" i="51"/>
  <c r="K47841" i="51"/>
  <c r="K47861" i="51"/>
  <c r="K47881" i="51"/>
  <c r="K47961" i="51"/>
  <c r="K47981" i="51"/>
  <c r="K48001" i="51"/>
  <c r="K48021" i="51"/>
  <c r="K48041" i="51"/>
  <c r="K48061" i="51"/>
  <c r="K48081" i="51"/>
  <c r="K48101" i="51"/>
  <c r="K48121" i="51"/>
  <c r="K48261" i="51"/>
  <c r="K48281" i="51"/>
  <c r="K48301" i="51"/>
  <c r="K48321" i="51"/>
  <c r="K48341" i="51"/>
  <c r="K48361" i="51"/>
  <c r="K48381" i="51"/>
  <c r="K48401" i="51"/>
  <c r="K48421" i="51"/>
  <c r="K48441" i="51"/>
  <c r="K48461" i="51"/>
  <c r="K48481" i="51"/>
  <c r="K48501" i="51"/>
  <c r="K48521" i="51"/>
  <c r="K48541" i="51"/>
  <c r="K48561" i="51"/>
  <c r="K48581" i="51"/>
  <c r="K48601" i="51"/>
  <c r="K48621" i="51"/>
  <c r="K48641" i="51"/>
  <c r="K48661" i="51"/>
  <c r="K48741" i="51"/>
  <c r="K48761" i="51"/>
  <c r="K48781" i="51"/>
  <c r="K48801" i="51"/>
  <c r="K49781" i="51"/>
  <c r="K49801" i="51"/>
  <c r="K49821" i="51"/>
  <c r="K50281" i="51"/>
  <c r="K50301" i="51"/>
  <c r="K50321" i="51"/>
  <c r="K50341" i="51"/>
  <c r="K50361" i="51"/>
  <c r="K50381" i="51"/>
  <c r="K50401" i="51"/>
  <c r="K50421" i="51"/>
  <c r="K50441" i="51"/>
  <c r="K50521" i="51"/>
  <c r="K50541" i="51"/>
  <c r="K50561" i="51"/>
  <c r="K50581" i="51"/>
  <c r="K50601" i="51"/>
  <c r="K50621" i="51"/>
  <c r="K50821" i="51"/>
  <c r="K50841" i="51"/>
  <c r="K50861" i="51"/>
  <c r="K50881" i="51"/>
  <c r="K50901" i="51"/>
  <c r="K50921" i="51"/>
  <c r="K51001" i="51"/>
  <c r="K51021" i="51"/>
  <c r="K51041" i="51"/>
  <c r="K51121" i="51"/>
  <c r="K51141" i="51"/>
  <c r="K51161" i="51"/>
  <c r="K51181" i="51"/>
  <c r="K51201" i="51"/>
  <c r="K51221" i="51"/>
  <c r="K51241" i="51"/>
  <c r="K40780" i="51"/>
  <c r="K41780" i="51"/>
  <c r="K43927" i="51"/>
  <c r="K45087" i="51"/>
  <c r="K45187" i="51"/>
  <c r="K45287" i="51"/>
  <c r="K45387" i="51"/>
  <c r="K45476" i="51"/>
  <c r="K45576" i="51"/>
  <c r="K45627" i="51"/>
  <c r="K46637" i="51"/>
  <c r="K47136" i="51"/>
  <c r="K47162" i="51"/>
  <c r="K47182" i="51"/>
  <c r="K47202" i="51"/>
  <c r="K47222" i="51"/>
  <c r="K47242" i="51"/>
  <c r="K47262" i="51"/>
  <c r="K47342" i="51"/>
  <c r="K47362" i="51"/>
  <c r="K47382" i="51"/>
  <c r="K47402" i="51"/>
  <c r="K47422" i="51"/>
  <c r="K47442" i="51"/>
  <c r="K47662" i="51"/>
  <c r="K47682" i="51"/>
  <c r="K47702" i="51"/>
  <c r="K47722" i="51"/>
  <c r="K47742" i="51"/>
  <c r="K47762" i="51"/>
  <c r="K47842" i="51"/>
  <c r="K47862" i="51"/>
  <c r="K47882" i="51"/>
  <c r="K47962" i="51"/>
  <c r="K47982" i="51"/>
  <c r="K48002" i="51"/>
  <c r="K48022" i="51"/>
  <c r="K48042" i="51"/>
  <c r="K48062" i="51"/>
  <c r="K48082" i="51"/>
  <c r="K48102" i="51"/>
  <c r="K48122" i="51"/>
  <c r="K48262" i="51"/>
  <c r="K48282" i="51"/>
  <c r="K48302" i="51"/>
  <c r="K48322" i="51"/>
  <c r="K48342" i="51"/>
  <c r="K48362" i="51"/>
  <c r="K48382" i="51"/>
  <c r="K48402" i="51"/>
  <c r="K48422" i="51"/>
  <c r="K48442" i="51"/>
  <c r="K48462" i="51"/>
  <c r="K48482" i="51"/>
  <c r="K48502" i="51"/>
  <c r="K48522" i="51"/>
  <c r="K48542" i="51"/>
  <c r="K48562" i="51"/>
  <c r="K48582" i="51"/>
  <c r="K48602" i="51"/>
  <c r="K48622" i="51"/>
  <c r="K48642" i="51"/>
  <c r="K48662" i="51"/>
  <c r="K48742" i="51"/>
  <c r="K48762" i="51"/>
  <c r="K48782" i="51"/>
  <c r="K49782" i="51"/>
  <c r="K49802" i="51"/>
  <c r="K49822" i="51"/>
  <c r="K50282" i="51"/>
  <c r="K50302" i="51"/>
  <c r="K50322" i="51"/>
  <c r="K50342" i="51"/>
  <c r="K50362" i="51"/>
  <c r="K50382" i="51"/>
  <c r="K50402" i="51"/>
  <c r="K50422" i="51"/>
  <c r="K50442" i="51"/>
  <c r="K50522" i="51"/>
  <c r="K50542" i="51"/>
  <c r="K50562" i="51"/>
  <c r="K50582" i="51"/>
  <c r="K50602" i="51"/>
  <c r="K50622" i="51"/>
  <c r="K50822" i="51"/>
  <c r="K50842" i="51"/>
  <c r="K50862" i="51"/>
  <c r="K50882" i="51"/>
  <c r="K50902" i="51"/>
  <c r="K50922" i="51"/>
  <c r="K51002" i="51"/>
  <c r="K51022" i="51"/>
  <c r="K51042" i="51"/>
  <c r="K51122" i="51"/>
  <c r="K51142" i="51"/>
  <c r="K51162" i="51"/>
  <c r="K51182" i="51"/>
  <c r="K51202" i="51"/>
  <c r="K51222" i="51"/>
  <c r="K51242" i="51"/>
  <c r="K45195" i="51"/>
  <c r="K47703" i="51"/>
  <c r="K48103" i="51"/>
  <c r="K48383" i="51"/>
  <c r="K48483" i="51"/>
  <c r="K48583" i="51"/>
  <c r="K48671" i="51"/>
  <c r="K48771" i="51"/>
  <c r="K49783" i="51"/>
  <c r="K49832" i="51"/>
  <c r="K50275" i="51"/>
  <c r="K50331" i="51"/>
  <c r="K50375" i="51"/>
  <c r="K50431" i="51"/>
  <c r="K50531" i="51"/>
  <c r="K50575" i="51"/>
  <c r="K50631" i="51"/>
  <c r="K50831" i="51"/>
  <c r="K50875" i="51"/>
  <c r="K50931" i="51"/>
  <c r="K51031" i="51"/>
  <c r="K51131" i="51"/>
  <c r="K51175" i="51"/>
  <c r="K51231" i="51"/>
  <c r="K51266" i="51"/>
  <c r="K51287" i="51"/>
  <c r="K51427" i="51"/>
  <c r="K51447" i="51"/>
  <c r="K51467" i="51"/>
  <c r="K51487" i="51"/>
  <c r="K51507" i="51"/>
  <c r="K51527" i="51"/>
  <c r="K51547" i="51"/>
  <c r="K51567" i="51"/>
  <c r="K51587" i="51"/>
  <c r="K51607" i="51"/>
  <c r="K51627" i="51"/>
  <c r="K51647" i="51"/>
  <c r="K51667" i="51"/>
  <c r="K51687" i="51"/>
  <c r="K51707" i="51"/>
  <c r="K51727" i="51"/>
  <c r="K51747" i="51"/>
  <c r="K51767" i="51"/>
  <c r="K51787" i="51"/>
  <c r="K51807" i="51"/>
  <c r="K51827" i="51"/>
  <c r="K51847" i="51"/>
  <c r="K51927" i="51"/>
  <c r="K51947" i="51"/>
  <c r="K51967" i="51"/>
  <c r="K52967" i="51"/>
  <c r="K52987" i="51"/>
  <c r="K53007" i="51"/>
  <c r="K53447" i="51"/>
  <c r="K53467" i="51"/>
  <c r="K53487" i="51"/>
  <c r="K53507" i="51"/>
  <c r="K53527" i="51"/>
  <c r="K53547" i="51"/>
  <c r="K53567" i="51"/>
  <c r="K53587" i="51"/>
  <c r="K53607" i="51"/>
  <c r="K53687" i="51"/>
  <c r="K53707" i="51"/>
  <c r="K53727" i="51"/>
  <c r="K53747" i="51"/>
  <c r="K53767" i="51"/>
  <c r="K53787" i="51"/>
  <c r="K53987" i="51"/>
  <c r="K54007" i="51"/>
  <c r="K54027" i="51"/>
  <c r="K54047" i="51"/>
  <c r="K54067" i="51"/>
  <c r="K54087" i="51"/>
  <c r="K54107" i="51"/>
  <c r="K54187" i="51"/>
  <c r="K54207" i="51"/>
  <c r="K54227" i="51"/>
  <c r="K54307" i="51"/>
  <c r="K54327" i="51"/>
  <c r="K54347" i="51"/>
  <c r="K54367" i="51"/>
  <c r="K54387" i="51"/>
  <c r="K54407" i="51"/>
  <c r="K54427" i="51"/>
  <c r="K54447" i="51"/>
  <c r="K54467" i="51"/>
  <c r="K54607" i="51"/>
  <c r="K54627" i="51"/>
  <c r="K54647" i="51"/>
  <c r="K54667" i="51"/>
  <c r="K54687" i="51"/>
  <c r="K54707" i="51"/>
  <c r="K54727" i="51"/>
  <c r="K54747" i="51"/>
  <c r="K54767" i="51"/>
  <c r="K54787" i="51"/>
  <c r="K54807" i="51"/>
  <c r="K54827" i="51"/>
  <c r="K54847" i="51"/>
  <c r="K54867" i="51"/>
  <c r="K54887" i="51"/>
  <c r="K54907" i="51"/>
  <c r="K54927" i="51"/>
  <c r="K54947" i="51"/>
  <c r="K54967" i="51"/>
  <c r="K54987" i="51"/>
  <c r="K55007" i="51"/>
  <c r="K55087" i="51"/>
  <c r="K55107" i="51"/>
  <c r="K55127" i="51"/>
  <c r="K56127" i="51"/>
  <c r="K56147" i="51"/>
  <c r="K56167" i="51"/>
  <c r="K56627" i="51"/>
  <c r="K56647" i="51"/>
  <c r="K56667" i="51"/>
  <c r="K56687" i="51"/>
  <c r="K56707" i="51"/>
  <c r="K56727" i="51"/>
  <c r="K56747" i="51"/>
  <c r="K56767" i="51"/>
  <c r="K56787" i="51"/>
  <c r="K56867" i="51"/>
  <c r="K56887" i="51"/>
  <c r="K56907" i="51"/>
  <c r="K56927" i="51"/>
  <c r="K56947" i="51"/>
  <c r="K56967" i="51"/>
  <c r="K57167" i="51"/>
  <c r="K57187" i="51"/>
  <c r="K57207" i="51"/>
  <c r="K57227" i="51"/>
  <c r="K57247" i="51"/>
  <c r="K57267" i="51"/>
  <c r="K57347" i="51"/>
  <c r="K57367" i="51"/>
  <c r="K57387" i="51"/>
  <c r="K57467" i="51"/>
  <c r="K57487" i="51"/>
  <c r="K57507" i="51"/>
  <c r="K57527" i="51"/>
  <c r="K57547" i="51"/>
  <c r="K45295" i="51"/>
  <c r="K47723" i="51"/>
  <c r="K48123" i="51"/>
  <c r="K48391" i="51"/>
  <c r="K48491" i="51"/>
  <c r="K48591" i="51"/>
  <c r="K48672" i="51"/>
  <c r="K48772" i="51"/>
  <c r="K49789" i="51"/>
  <c r="K49833" i="51"/>
  <c r="K50283" i="51"/>
  <c r="K50332" i="51"/>
  <c r="K50383" i="51"/>
  <c r="K50432" i="51"/>
  <c r="K50532" i="51"/>
  <c r="K50583" i="51"/>
  <c r="K50832" i="51"/>
  <c r="K50883" i="51"/>
  <c r="K50932" i="51"/>
  <c r="K51032" i="51"/>
  <c r="K51132" i="51"/>
  <c r="K51183" i="51"/>
  <c r="K51232" i="51"/>
  <c r="K51268" i="51"/>
  <c r="K51288" i="51"/>
  <c r="K51428" i="51"/>
  <c r="K51448" i="51"/>
  <c r="K51468" i="51"/>
  <c r="K51488" i="51"/>
  <c r="K51508" i="51"/>
  <c r="K51528" i="51"/>
  <c r="K51548" i="51"/>
  <c r="K51568" i="51"/>
  <c r="K51588" i="51"/>
  <c r="K51608" i="51"/>
  <c r="K51628" i="51"/>
  <c r="K51648" i="51"/>
  <c r="K51668" i="51"/>
  <c r="K51688" i="51"/>
  <c r="K51708" i="51"/>
  <c r="K51728" i="51"/>
  <c r="K51748" i="51"/>
  <c r="K51768" i="51"/>
  <c r="K51788" i="51"/>
  <c r="K51808" i="51"/>
  <c r="K51828" i="51"/>
  <c r="K51848" i="51"/>
  <c r="K51928" i="51"/>
  <c r="K51948" i="51"/>
  <c r="K51968" i="51"/>
  <c r="K52968" i="51"/>
  <c r="K52988" i="51"/>
  <c r="K53008" i="51"/>
  <c r="K53448" i="51"/>
  <c r="K53468" i="51"/>
  <c r="K53488" i="51"/>
  <c r="K53508" i="51"/>
  <c r="K53528" i="51"/>
  <c r="K53548" i="51"/>
  <c r="K53568" i="51"/>
  <c r="K53588" i="51"/>
  <c r="K53608" i="51"/>
  <c r="K53688" i="51"/>
  <c r="K53708" i="51"/>
  <c r="K53728" i="51"/>
  <c r="K53748" i="51"/>
  <c r="K53768" i="51"/>
  <c r="K53788" i="51"/>
  <c r="K53988" i="51"/>
  <c r="K54008" i="51"/>
  <c r="K54028" i="51"/>
  <c r="K54048" i="51"/>
  <c r="K54068" i="51"/>
  <c r="K54088" i="51"/>
  <c r="K54108" i="51"/>
  <c r="K54188" i="51"/>
  <c r="K54208" i="51"/>
  <c r="K54228" i="51"/>
  <c r="K54308" i="51"/>
  <c r="K54328" i="51"/>
  <c r="K54348" i="51"/>
  <c r="K54368" i="51"/>
  <c r="K54388" i="51"/>
  <c r="K54408" i="51"/>
  <c r="K54428" i="51"/>
  <c r="K54448" i="51"/>
  <c r="K54468" i="51"/>
  <c r="K54608" i="51"/>
  <c r="K54628" i="51"/>
  <c r="K54648" i="51"/>
  <c r="K54668" i="51"/>
  <c r="K54688" i="51"/>
  <c r="K54708" i="51"/>
  <c r="K54728" i="51"/>
  <c r="K54748" i="51"/>
  <c r="K54768" i="51"/>
  <c r="K54788" i="51"/>
  <c r="K54808" i="51"/>
  <c r="K54828" i="51"/>
  <c r="K54848" i="51"/>
  <c r="K54868" i="51"/>
  <c r="K54888" i="51"/>
  <c r="K54908" i="51"/>
  <c r="K54928" i="51"/>
  <c r="K54948" i="51"/>
  <c r="K54968" i="51"/>
  <c r="K54988" i="51"/>
  <c r="K55008" i="51"/>
  <c r="K55088" i="51"/>
  <c r="K55108" i="51"/>
  <c r="K55128" i="51"/>
  <c r="K56128" i="51"/>
  <c r="K56148" i="51"/>
  <c r="K56168" i="51"/>
  <c r="K56628" i="51"/>
  <c r="K56648" i="51"/>
  <c r="K56668" i="51"/>
  <c r="K56688" i="51"/>
  <c r="K56708" i="51"/>
  <c r="K56728" i="51"/>
  <c r="K56748" i="51"/>
  <c r="K56768" i="51"/>
  <c r="K56788" i="51"/>
  <c r="K56868" i="51"/>
  <c r="K56888" i="51"/>
  <c r="K56908" i="51"/>
  <c r="K56928" i="51"/>
  <c r="K56948" i="51"/>
  <c r="K56968" i="51"/>
  <c r="K57168" i="51"/>
  <c r="K57188" i="51"/>
  <c r="K57208" i="51"/>
  <c r="K57228" i="51"/>
  <c r="K57248" i="51"/>
  <c r="K57268" i="51"/>
  <c r="K57348" i="51"/>
  <c r="K57368" i="51"/>
  <c r="K57388" i="51"/>
  <c r="K57468" i="51"/>
  <c r="K57488" i="51"/>
  <c r="K57508" i="51"/>
  <c r="K57528" i="51"/>
  <c r="K57548" i="51"/>
  <c r="K45395" i="51"/>
  <c r="K47343" i="51"/>
  <c r="K47743" i="51"/>
  <c r="K48394" i="51"/>
  <c r="K48494" i="51"/>
  <c r="K48594" i="51"/>
  <c r="K48673" i="51"/>
  <c r="K48773" i="51"/>
  <c r="K49790" i="51"/>
  <c r="K49834" i="51"/>
  <c r="K50289" i="51"/>
  <c r="K50333" i="51"/>
  <c r="K50389" i="51"/>
  <c r="K50433" i="51"/>
  <c r="K50533" i="51"/>
  <c r="K50589" i="51"/>
  <c r="K50833" i="51"/>
  <c r="K50889" i="51"/>
  <c r="K50933" i="51"/>
  <c r="K51033" i="51"/>
  <c r="K51133" i="51"/>
  <c r="K51189" i="51"/>
  <c r="K51233" i="51"/>
  <c r="K51269" i="51"/>
  <c r="K51289" i="51"/>
  <c r="K51429" i="51"/>
  <c r="K51449" i="51"/>
  <c r="K51469" i="51"/>
  <c r="K51489" i="51"/>
  <c r="K51509" i="51"/>
  <c r="K51529" i="51"/>
  <c r="K51549" i="51"/>
  <c r="K51569" i="51"/>
  <c r="K51589" i="51"/>
  <c r="K51609" i="51"/>
  <c r="K51629" i="51"/>
  <c r="K51649" i="51"/>
  <c r="K51669" i="51"/>
  <c r="K51689" i="51"/>
  <c r="K51709" i="51"/>
  <c r="K51729" i="51"/>
  <c r="K51749" i="51"/>
  <c r="K51769" i="51"/>
  <c r="K51789" i="51"/>
  <c r="K51809" i="51"/>
  <c r="K51829" i="51"/>
  <c r="K51849" i="51"/>
  <c r="K51929" i="51"/>
  <c r="K51949" i="51"/>
  <c r="K51969" i="51"/>
  <c r="K52969" i="51"/>
  <c r="K52989" i="51"/>
  <c r="K53009" i="51"/>
  <c r="K53449" i="51"/>
  <c r="K53469" i="51"/>
  <c r="K53489" i="51"/>
  <c r="K53509" i="51"/>
  <c r="K53529" i="51"/>
  <c r="K53549" i="51"/>
  <c r="K53569" i="51"/>
  <c r="K53589" i="51"/>
  <c r="K53609" i="51"/>
  <c r="K53689" i="51"/>
  <c r="K53709" i="51"/>
  <c r="K53729" i="51"/>
  <c r="K53749" i="51"/>
  <c r="K53769" i="51"/>
  <c r="K53789" i="51"/>
  <c r="K53989" i="51"/>
  <c r="K54009" i="51"/>
  <c r="K54029" i="51"/>
  <c r="K54049" i="51"/>
  <c r="K54069" i="51"/>
  <c r="K54089" i="51"/>
  <c r="K54189" i="51"/>
  <c r="K54209" i="51"/>
  <c r="K54229" i="51"/>
  <c r="K54309" i="51"/>
  <c r="K54329" i="51"/>
  <c r="K54349" i="51"/>
  <c r="K54369" i="51"/>
  <c r="K54389" i="51"/>
  <c r="K54409" i="51"/>
  <c r="K54429" i="51"/>
  <c r="K54449" i="51"/>
  <c r="K54469" i="51"/>
  <c r="K54609" i="51"/>
  <c r="K54629" i="51"/>
  <c r="K54649" i="51"/>
  <c r="K54669" i="51"/>
  <c r="K54689" i="51"/>
  <c r="K54709" i="51"/>
  <c r="K54729" i="51"/>
  <c r="K54749" i="51"/>
  <c r="K54769" i="51"/>
  <c r="K54789" i="51"/>
  <c r="K54809" i="51"/>
  <c r="K54829" i="51"/>
  <c r="K54849" i="51"/>
  <c r="K54869" i="51"/>
  <c r="K54889" i="51"/>
  <c r="K54909" i="51"/>
  <c r="K54929" i="51"/>
  <c r="K54949" i="51"/>
  <c r="K54969" i="51"/>
  <c r="K54989" i="51"/>
  <c r="K55009" i="51"/>
  <c r="K55089" i="51"/>
  <c r="K55109" i="51"/>
  <c r="K55129" i="51"/>
  <c r="K56129" i="51"/>
  <c r="K56149" i="51"/>
  <c r="K56169" i="51"/>
  <c r="K56629" i="51"/>
  <c r="K56649" i="51"/>
  <c r="K56669" i="51"/>
  <c r="K56689" i="51"/>
  <c r="K56709" i="51"/>
  <c r="K56729" i="51"/>
  <c r="K56749" i="51"/>
  <c r="K56769" i="51"/>
  <c r="K56789" i="51"/>
  <c r="K56869" i="51"/>
  <c r="K56889" i="51"/>
  <c r="K56909" i="51"/>
  <c r="K56929" i="51"/>
  <c r="K56949" i="51"/>
  <c r="K56969" i="51"/>
  <c r="K57169" i="51"/>
  <c r="K57189" i="51"/>
  <c r="K57209" i="51"/>
  <c r="K57229" i="51"/>
  <c r="K57249" i="51"/>
  <c r="K57269" i="51"/>
  <c r="K57349" i="51"/>
  <c r="K57369" i="51"/>
  <c r="K57389" i="51"/>
  <c r="K57469" i="51"/>
  <c r="K57489" i="51"/>
  <c r="K57509" i="51"/>
  <c r="K57529" i="51"/>
  <c r="K57549" i="51"/>
  <c r="K45477" i="51"/>
  <c r="K47363" i="51"/>
  <c r="K47763" i="51"/>
  <c r="K48395" i="51"/>
  <c r="K48495" i="51"/>
  <c r="K48595" i="51"/>
  <c r="K48674" i="51"/>
  <c r="K48774" i="51"/>
  <c r="K49791" i="51"/>
  <c r="K49835" i="51"/>
  <c r="K50290" i="51"/>
  <c r="K50334" i="51"/>
  <c r="K50390" i="51"/>
  <c r="K50434" i="51"/>
  <c r="K50534" i="51"/>
  <c r="K50590" i="51"/>
  <c r="K50834" i="51"/>
  <c r="K50890" i="51"/>
  <c r="K50934" i="51"/>
  <c r="K51034" i="51"/>
  <c r="K51134" i="51"/>
  <c r="K51190" i="51"/>
  <c r="K51234" i="51"/>
  <c r="K51270" i="51"/>
  <c r="K51290" i="51"/>
  <c r="K51430" i="51"/>
  <c r="K51450" i="51"/>
  <c r="K51470" i="51"/>
  <c r="K51490" i="51"/>
  <c r="K51510" i="51"/>
  <c r="K51530" i="51"/>
  <c r="K51550" i="51"/>
  <c r="K51570" i="51"/>
  <c r="K51590" i="51"/>
  <c r="K51610" i="51"/>
  <c r="K51630" i="51"/>
  <c r="K51650" i="51"/>
  <c r="K51670" i="51"/>
  <c r="K51690" i="51"/>
  <c r="K51710" i="51"/>
  <c r="K51730" i="51"/>
  <c r="K51750" i="51"/>
  <c r="K51770" i="51"/>
  <c r="K51790" i="51"/>
  <c r="K51810" i="51"/>
  <c r="K51830" i="51"/>
  <c r="K51850" i="51"/>
  <c r="K51930" i="51"/>
  <c r="K51950" i="51"/>
  <c r="K51970" i="51"/>
  <c r="K52950" i="51"/>
  <c r="K52970" i="51"/>
  <c r="K52990" i="51"/>
  <c r="K53010" i="51"/>
  <c r="K53450" i="51"/>
  <c r="K53470" i="51"/>
  <c r="K53490" i="51"/>
  <c r="K53510" i="51"/>
  <c r="K53530" i="51"/>
  <c r="K53550" i="51"/>
  <c r="K53570" i="51"/>
  <c r="K53590" i="51"/>
  <c r="K53610" i="51"/>
  <c r="K53690" i="51"/>
  <c r="K53710" i="51"/>
  <c r="K53730" i="51"/>
  <c r="K53750" i="51"/>
  <c r="K53770" i="51"/>
  <c r="K53790" i="51"/>
  <c r="K53990" i="51"/>
  <c r="K54010" i="51"/>
  <c r="K54030" i="51"/>
  <c r="K54050" i="51"/>
  <c r="K54070" i="51"/>
  <c r="K54090" i="51"/>
  <c r="K54170" i="51"/>
  <c r="K54190" i="51"/>
  <c r="K54210" i="51"/>
  <c r="K54230" i="51"/>
  <c r="K54310" i="51"/>
  <c r="K54330" i="51"/>
  <c r="K54350" i="51"/>
  <c r="K54370" i="51"/>
  <c r="K54390" i="51"/>
  <c r="K54410" i="51"/>
  <c r="K54430" i="51"/>
  <c r="K54450" i="51"/>
  <c r="K54470" i="51"/>
  <c r="K54610" i="51"/>
  <c r="K54630" i="51"/>
  <c r="K54650" i="51"/>
  <c r="K54670" i="51"/>
  <c r="K54690" i="51"/>
  <c r="K54710" i="51"/>
  <c r="K54730" i="51"/>
  <c r="K54750" i="51"/>
  <c r="K54770" i="51"/>
  <c r="K54790" i="51"/>
  <c r="K54810" i="51"/>
  <c r="K54830" i="51"/>
  <c r="K54850" i="51"/>
  <c r="K54870" i="51"/>
  <c r="K54890" i="51"/>
  <c r="K54910" i="51"/>
  <c r="K54930" i="51"/>
  <c r="K54950" i="51"/>
  <c r="K54970" i="51"/>
  <c r="K54990" i="51"/>
  <c r="K55010" i="51"/>
  <c r="K55090" i="51"/>
  <c r="K55110" i="51"/>
  <c r="K55130" i="51"/>
  <c r="K56130" i="51"/>
  <c r="K56150" i="51"/>
  <c r="K56170" i="51"/>
  <c r="K56610" i="51"/>
  <c r="K56630" i="51"/>
  <c r="K56650" i="51"/>
  <c r="K56670" i="51"/>
  <c r="K56690" i="51"/>
  <c r="K56710" i="51"/>
  <c r="K56730" i="51"/>
  <c r="K56750" i="51"/>
  <c r="K56770" i="51"/>
  <c r="K56790" i="51"/>
  <c r="K56870" i="51"/>
  <c r="K56890" i="51"/>
  <c r="K56910" i="51"/>
  <c r="K56930" i="51"/>
  <c r="K56950" i="51"/>
  <c r="K56970" i="51"/>
  <c r="K57170" i="51"/>
  <c r="K57190" i="51"/>
  <c r="K57210" i="51"/>
  <c r="K57230" i="51"/>
  <c r="K57250" i="51"/>
  <c r="K57270" i="51"/>
  <c r="K57350" i="51"/>
  <c r="K57370" i="51"/>
  <c r="K57390" i="51"/>
  <c r="K57470" i="51"/>
  <c r="K57490" i="51"/>
  <c r="K57510" i="51"/>
  <c r="K57530" i="51"/>
  <c r="K57550" i="51"/>
  <c r="K46638" i="51"/>
  <c r="K47383" i="51"/>
  <c r="K48403" i="51"/>
  <c r="K48503" i="51"/>
  <c r="K48603" i="51"/>
  <c r="K48675" i="51"/>
  <c r="K48775" i="51"/>
  <c r="K49792" i="51"/>
  <c r="K50291" i="51"/>
  <c r="K50335" i="51"/>
  <c r="K50391" i="51"/>
  <c r="K50435" i="51"/>
  <c r="K50535" i="51"/>
  <c r="K50591" i="51"/>
  <c r="K50835" i="51"/>
  <c r="K50891" i="51"/>
  <c r="K50935" i="51"/>
  <c r="K51035" i="51"/>
  <c r="K51135" i="51"/>
  <c r="K51191" i="51"/>
  <c r="K51235" i="51"/>
  <c r="K51271" i="51"/>
  <c r="K51291" i="51"/>
  <c r="K51431" i="51"/>
  <c r="K51451" i="51"/>
  <c r="K51471" i="51"/>
  <c r="K51491" i="51"/>
  <c r="K51511" i="51"/>
  <c r="K51531" i="51"/>
  <c r="K51551" i="51"/>
  <c r="K51571" i="51"/>
  <c r="K51591" i="51"/>
  <c r="K51611" i="51"/>
  <c r="K51631" i="51"/>
  <c r="K51651" i="51"/>
  <c r="K51671" i="51"/>
  <c r="K51691" i="51"/>
  <c r="K51711" i="51"/>
  <c r="K51731" i="51"/>
  <c r="K51751" i="51"/>
  <c r="K51771" i="51"/>
  <c r="K51791" i="51"/>
  <c r="K51811" i="51"/>
  <c r="K51831" i="51"/>
  <c r="K51851" i="51"/>
  <c r="K51931" i="51"/>
  <c r="K51951" i="51"/>
  <c r="K51971" i="51"/>
  <c r="K52951" i="51"/>
  <c r="K52971" i="51"/>
  <c r="K52991" i="51"/>
  <c r="K53451" i="51"/>
  <c r="K53471" i="51"/>
  <c r="K53491" i="51"/>
  <c r="K53511" i="51"/>
  <c r="K53531" i="51"/>
  <c r="K53551" i="51"/>
  <c r="K53571" i="51"/>
  <c r="K53591" i="51"/>
  <c r="K53611" i="51"/>
  <c r="K53691" i="51"/>
  <c r="K53711" i="51"/>
  <c r="K53731" i="51"/>
  <c r="K53751" i="51"/>
  <c r="K53771" i="51"/>
  <c r="K53791" i="51"/>
  <c r="K53991" i="51"/>
  <c r="K54011" i="51"/>
  <c r="K54031" i="51"/>
  <c r="K54051" i="51"/>
  <c r="K54071" i="51"/>
  <c r="K54091" i="51"/>
  <c r="K54171" i="51"/>
  <c r="K54191" i="51"/>
  <c r="K54211" i="51"/>
  <c r="K54311" i="51"/>
  <c r="K54331" i="51"/>
  <c r="K54351" i="51"/>
  <c r="K54371" i="51"/>
  <c r="K54391" i="51"/>
  <c r="K54411" i="51"/>
  <c r="K54431" i="51"/>
  <c r="K54451" i="51"/>
  <c r="K54471" i="51"/>
  <c r="K54611" i="51"/>
  <c r="K54631" i="51"/>
  <c r="K54651" i="51"/>
  <c r="K54671" i="51"/>
  <c r="K54691" i="51"/>
  <c r="K54711" i="51"/>
  <c r="K54731" i="51"/>
  <c r="K54751" i="51"/>
  <c r="K54771" i="51"/>
  <c r="K54791" i="51"/>
  <c r="K54811" i="51"/>
  <c r="K54831" i="51"/>
  <c r="K54851" i="51"/>
  <c r="K54871" i="51"/>
  <c r="K54891" i="51"/>
  <c r="K54911" i="51"/>
  <c r="K54931" i="51"/>
  <c r="K54951" i="51"/>
  <c r="K54971" i="51"/>
  <c r="K54991" i="51"/>
  <c r="K55011" i="51"/>
  <c r="K55091" i="51"/>
  <c r="K55111" i="51"/>
  <c r="K55131" i="51"/>
  <c r="K56131" i="51"/>
  <c r="K56151" i="51"/>
  <c r="K56171" i="51"/>
  <c r="K56611" i="51"/>
  <c r="K56631" i="51"/>
  <c r="K56651" i="51"/>
  <c r="K56671" i="51"/>
  <c r="K56691" i="51"/>
  <c r="K56711" i="51"/>
  <c r="K56731" i="51"/>
  <c r="K56751" i="51"/>
  <c r="K56771" i="51"/>
  <c r="K56791" i="51"/>
  <c r="K56871" i="51"/>
  <c r="K56891" i="51"/>
  <c r="K56911" i="51"/>
  <c r="K56931" i="51"/>
  <c r="K56951" i="51"/>
  <c r="K56971" i="51"/>
  <c r="K57171" i="51"/>
  <c r="K57191" i="51"/>
  <c r="K57211" i="51"/>
  <c r="K57231" i="51"/>
  <c r="K57251" i="51"/>
  <c r="K57271" i="51"/>
  <c r="K57351" i="51"/>
  <c r="K57371" i="51"/>
  <c r="K57391" i="51"/>
  <c r="K57471" i="51"/>
  <c r="K57491" i="51"/>
  <c r="K57511" i="51"/>
  <c r="K57531" i="51"/>
  <c r="K45577" i="51"/>
  <c r="K47403" i="51"/>
  <c r="K48411" i="51"/>
  <c r="K48511" i="51"/>
  <c r="K48611" i="51"/>
  <c r="K48783" i="51"/>
  <c r="K49793" i="51"/>
  <c r="K50292" i="51"/>
  <c r="K50343" i="51"/>
  <c r="K50392" i="51"/>
  <c r="K50443" i="51"/>
  <c r="K50543" i="51"/>
  <c r="K50592" i="51"/>
  <c r="K50843" i="51"/>
  <c r="K50892" i="51"/>
  <c r="K51043" i="51"/>
  <c r="K51143" i="51"/>
  <c r="K51192" i="51"/>
  <c r="K51243" i="51"/>
  <c r="K51272" i="51"/>
  <c r="K51292" i="51"/>
  <c r="K51432" i="51"/>
  <c r="K51452" i="51"/>
  <c r="K51472" i="51"/>
  <c r="K51492" i="51"/>
  <c r="K51512" i="51"/>
  <c r="K51532" i="51"/>
  <c r="K51552" i="51"/>
  <c r="K51572" i="51"/>
  <c r="K51592" i="51"/>
  <c r="K51612" i="51"/>
  <c r="K51632" i="51"/>
  <c r="K51652" i="51"/>
  <c r="K51672" i="51"/>
  <c r="K51692" i="51"/>
  <c r="K51712" i="51"/>
  <c r="K51732" i="51"/>
  <c r="K51752" i="51"/>
  <c r="K51772" i="51"/>
  <c r="K51792" i="51"/>
  <c r="K51812" i="51"/>
  <c r="K51832" i="51"/>
  <c r="K51932" i="51"/>
  <c r="K51952" i="51"/>
  <c r="K51972" i="51"/>
  <c r="K52952" i="51"/>
  <c r="K52972" i="51"/>
  <c r="K52992" i="51"/>
  <c r="K53452" i="51"/>
  <c r="K53472" i="51"/>
  <c r="K53492" i="51"/>
  <c r="K53512" i="51"/>
  <c r="K53532" i="51"/>
  <c r="K53552" i="51"/>
  <c r="K53572" i="51"/>
  <c r="K53592" i="51"/>
  <c r="K53612" i="51"/>
  <c r="K53692" i="51"/>
  <c r="K53712" i="51"/>
  <c r="K53732" i="51"/>
  <c r="K53752" i="51"/>
  <c r="K53772" i="51"/>
  <c r="K53792" i="51"/>
  <c r="K53992" i="51"/>
  <c r="K54012" i="51"/>
  <c r="K54032" i="51"/>
  <c r="K54052" i="51"/>
  <c r="K54072" i="51"/>
  <c r="K54092" i="51"/>
  <c r="K54172" i="51"/>
  <c r="K54192" i="51"/>
  <c r="K54212" i="51"/>
  <c r="K54292" i="51"/>
  <c r="K54312" i="51"/>
  <c r="K54332" i="51"/>
  <c r="K54352" i="51"/>
  <c r="K54372" i="51"/>
  <c r="K54392" i="51"/>
  <c r="K54412" i="51"/>
  <c r="K54432" i="51"/>
  <c r="K54452" i="51"/>
  <c r="K54472" i="51"/>
  <c r="K54612" i="51"/>
  <c r="K54632" i="51"/>
  <c r="K54652" i="51"/>
  <c r="K54672" i="51"/>
  <c r="K54692" i="51"/>
  <c r="K54712" i="51"/>
  <c r="K54732" i="51"/>
  <c r="K54752" i="51"/>
  <c r="K54772" i="51"/>
  <c r="K54792" i="51"/>
  <c r="K54812" i="51"/>
  <c r="K54832" i="51"/>
  <c r="K54852" i="51"/>
  <c r="K54872" i="51"/>
  <c r="K54892" i="51"/>
  <c r="K54912" i="51"/>
  <c r="K54932" i="51"/>
  <c r="K54952" i="51"/>
  <c r="K54972" i="51"/>
  <c r="K54992" i="51"/>
  <c r="K47423" i="51"/>
  <c r="K48414" i="51"/>
  <c r="K48514" i="51"/>
  <c r="K48614" i="51"/>
  <c r="K48789" i="51"/>
  <c r="K49794" i="51"/>
  <c r="K50293" i="51"/>
  <c r="K50349" i="51"/>
  <c r="K50393" i="51"/>
  <c r="K50549" i="51"/>
  <c r="K50593" i="51"/>
  <c r="K50849" i="51"/>
  <c r="K50893" i="51"/>
  <c r="K51049" i="51"/>
  <c r="K51149" i="51"/>
  <c r="K51193" i="51"/>
  <c r="K51249" i="51"/>
  <c r="K51273" i="51"/>
  <c r="K51293" i="51"/>
  <c r="K51433" i="51"/>
  <c r="K51453" i="51"/>
  <c r="K51473" i="51"/>
  <c r="K51493" i="51"/>
  <c r="K51513" i="51"/>
  <c r="K51533" i="51"/>
  <c r="K51553" i="51"/>
  <c r="K51573" i="51"/>
  <c r="K51593" i="51"/>
  <c r="K51613" i="51"/>
  <c r="K51633" i="51"/>
  <c r="K51653" i="51"/>
  <c r="K51673" i="51"/>
  <c r="K51693" i="51"/>
  <c r="K51713" i="51"/>
  <c r="K51733" i="51"/>
  <c r="K51753" i="51"/>
  <c r="K51773" i="51"/>
  <c r="K51793" i="51"/>
  <c r="K51813" i="51"/>
  <c r="K51833" i="51"/>
  <c r="K51913" i="51"/>
  <c r="K51933" i="51"/>
  <c r="K51953" i="51"/>
  <c r="K51973" i="51"/>
  <c r="K52953" i="51"/>
  <c r="K52973" i="51"/>
  <c r="K52993" i="51"/>
  <c r="K53453" i="51"/>
  <c r="K53473" i="51"/>
  <c r="K53493" i="51"/>
  <c r="K53513" i="51"/>
  <c r="K53533" i="51"/>
  <c r="K53553" i="51"/>
  <c r="K53573" i="51"/>
  <c r="K53593" i="51"/>
  <c r="K53613" i="51"/>
  <c r="K53693" i="51"/>
  <c r="K53713" i="51"/>
  <c r="K53733" i="51"/>
  <c r="K53753" i="51"/>
  <c r="K53773" i="51"/>
  <c r="K53793" i="51"/>
  <c r="K53993" i="51"/>
  <c r="K54013" i="51"/>
  <c r="K54033" i="51"/>
  <c r="K54053" i="51"/>
  <c r="K54073" i="51"/>
  <c r="K54093" i="51"/>
  <c r="K54173" i="51"/>
  <c r="K54193" i="51"/>
  <c r="K54213" i="51"/>
  <c r="K54293" i="51"/>
  <c r="K54313" i="51"/>
  <c r="K54333" i="51"/>
  <c r="K54353" i="51"/>
  <c r="K54373" i="51"/>
  <c r="K54393" i="51"/>
  <c r="K54413" i="51"/>
  <c r="K54433" i="51"/>
  <c r="K54453" i="51"/>
  <c r="K54473" i="51"/>
  <c r="K54613" i="51"/>
  <c r="K54633" i="51"/>
  <c r="K54653" i="51"/>
  <c r="K54673" i="51"/>
  <c r="K54693" i="51"/>
  <c r="K54713" i="51"/>
  <c r="K54733" i="51"/>
  <c r="K54753" i="51"/>
  <c r="K54773" i="51"/>
  <c r="K54793" i="51"/>
  <c r="K54813" i="51"/>
  <c r="K54833" i="51"/>
  <c r="K54853" i="51"/>
  <c r="K54873" i="51"/>
  <c r="K54893" i="51"/>
  <c r="K54913" i="51"/>
  <c r="K54933" i="51"/>
  <c r="K54953" i="51"/>
  <c r="K54973" i="51"/>
  <c r="K54993" i="51"/>
  <c r="K47443" i="51"/>
  <c r="K47843" i="51"/>
  <c r="K48415" i="51"/>
  <c r="K48515" i="51"/>
  <c r="K48615" i="51"/>
  <c r="K48790" i="51"/>
  <c r="K49795" i="51"/>
  <c r="K50294" i="51"/>
  <c r="K50350" i="51"/>
  <c r="K50394" i="51"/>
  <c r="K50550" i="51"/>
  <c r="K50594" i="51"/>
  <c r="K50850" i="51"/>
  <c r="K50894" i="51"/>
  <c r="K51050" i="51"/>
  <c r="K51150" i="51"/>
  <c r="K51194" i="51"/>
  <c r="K51250" i="51"/>
  <c r="K51274" i="51"/>
  <c r="K51294" i="51"/>
  <c r="K51434" i="51"/>
  <c r="K51454" i="51"/>
  <c r="K51474" i="51"/>
  <c r="K51494" i="51"/>
  <c r="K51514" i="51"/>
  <c r="K51534" i="51"/>
  <c r="K51554" i="51"/>
  <c r="K51574" i="51"/>
  <c r="K51594" i="51"/>
  <c r="K51614" i="51"/>
  <c r="K51634" i="51"/>
  <c r="K51654" i="51"/>
  <c r="K51674" i="51"/>
  <c r="K51694" i="51"/>
  <c r="K51714" i="51"/>
  <c r="K51734" i="51"/>
  <c r="K51754" i="51"/>
  <c r="K51774" i="51"/>
  <c r="K51794" i="51"/>
  <c r="K51814" i="51"/>
  <c r="K51834" i="51"/>
  <c r="K51914" i="51"/>
  <c r="K51934" i="51"/>
  <c r="K51954" i="51"/>
  <c r="K52954" i="51"/>
  <c r="K52974" i="51"/>
  <c r="K52994" i="51"/>
  <c r="K53454" i="51"/>
  <c r="K53474" i="51"/>
  <c r="K53494" i="51"/>
  <c r="K53514" i="51"/>
  <c r="K53534" i="51"/>
  <c r="K53554" i="51"/>
  <c r="K53574" i="51"/>
  <c r="K53594" i="51"/>
  <c r="K53614" i="51"/>
  <c r="K53694" i="51"/>
  <c r="K53714" i="51"/>
  <c r="K53734" i="51"/>
  <c r="K53754" i="51"/>
  <c r="K53774" i="51"/>
  <c r="K53794" i="51"/>
  <c r="K53994" i="51"/>
  <c r="K54014" i="51"/>
  <c r="K54034" i="51"/>
  <c r="K54054" i="51"/>
  <c r="K54074" i="51"/>
  <c r="K54094" i="51"/>
  <c r="K54174" i="51"/>
  <c r="K54194" i="51"/>
  <c r="K54214" i="51"/>
  <c r="K54294" i="51"/>
  <c r="K54314" i="51"/>
  <c r="K54334" i="51"/>
  <c r="K54354" i="51"/>
  <c r="K54374" i="51"/>
  <c r="K54394" i="51"/>
  <c r="K54414" i="51"/>
  <c r="K54434" i="51"/>
  <c r="K54454" i="51"/>
  <c r="K54474" i="51"/>
  <c r="K54614" i="51"/>
  <c r="K54634" i="51"/>
  <c r="K54654" i="51"/>
  <c r="K54674" i="51"/>
  <c r="K54694" i="51"/>
  <c r="K54714" i="51"/>
  <c r="K54734" i="51"/>
  <c r="K54754" i="51"/>
  <c r="K54774" i="51"/>
  <c r="K54794" i="51"/>
  <c r="K54814" i="51"/>
  <c r="K54834" i="51"/>
  <c r="K54854" i="51"/>
  <c r="K54874" i="51"/>
  <c r="K54894" i="51"/>
  <c r="K54914" i="51"/>
  <c r="K54934" i="51"/>
  <c r="K54954" i="51"/>
  <c r="K54974" i="51"/>
  <c r="K54994" i="51"/>
  <c r="K55014" i="51"/>
  <c r="K47863" i="51"/>
  <c r="K48263" i="51"/>
  <c r="K48423" i="51"/>
  <c r="K48523" i="51"/>
  <c r="K48623" i="51"/>
  <c r="K48791" i="51"/>
  <c r="K49803" i="51"/>
  <c r="K50295" i="51"/>
  <c r="K50351" i="51"/>
  <c r="K50395" i="51"/>
  <c r="K50551" i="51"/>
  <c r="K50595" i="51"/>
  <c r="K50851" i="51"/>
  <c r="K50895" i="51"/>
  <c r="K51051" i="51"/>
  <c r="K51151" i="51"/>
  <c r="K51195" i="51"/>
  <c r="K51251" i="51"/>
  <c r="K51275" i="51"/>
  <c r="K51295" i="51"/>
  <c r="K51435" i="51"/>
  <c r="K51455" i="51"/>
  <c r="K51475" i="51"/>
  <c r="K51495" i="51"/>
  <c r="K51515" i="51"/>
  <c r="K51535" i="51"/>
  <c r="K51555" i="51"/>
  <c r="K51575" i="51"/>
  <c r="K51595" i="51"/>
  <c r="K51615" i="51"/>
  <c r="K51635" i="51"/>
  <c r="K51655" i="51"/>
  <c r="K51675" i="51"/>
  <c r="K51695" i="51"/>
  <c r="K51715" i="51"/>
  <c r="K51735" i="51"/>
  <c r="K51755" i="51"/>
  <c r="K51775" i="51"/>
  <c r="K51795" i="51"/>
  <c r="K51815" i="51"/>
  <c r="K51835" i="51"/>
  <c r="K51915" i="51"/>
  <c r="K51935" i="51"/>
  <c r="K51955" i="51"/>
  <c r="K52955" i="51"/>
  <c r="K52975" i="51"/>
  <c r="K52995" i="51"/>
  <c r="K53455" i="51"/>
  <c r="K53475" i="51"/>
  <c r="K53495" i="51"/>
  <c r="K53515" i="51"/>
  <c r="K53535" i="51"/>
  <c r="K53555" i="51"/>
  <c r="K53575" i="51"/>
  <c r="K53595" i="51"/>
  <c r="K53615" i="51"/>
  <c r="K53695" i="51"/>
  <c r="K53715" i="51"/>
  <c r="K53735" i="51"/>
  <c r="K53755" i="51"/>
  <c r="K53775" i="51"/>
  <c r="K53795" i="51"/>
  <c r="K53995" i="51"/>
  <c r="K54015" i="51"/>
  <c r="K54035" i="51"/>
  <c r="K54055" i="51"/>
  <c r="K54075" i="51"/>
  <c r="K54095" i="51"/>
  <c r="K54175" i="51"/>
  <c r="K54195" i="51"/>
  <c r="K54215" i="51"/>
  <c r="K54295" i="51"/>
  <c r="K54315" i="51"/>
  <c r="K54335" i="51"/>
  <c r="K54355" i="51"/>
  <c r="K54375" i="51"/>
  <c r="K54395" i="51"/>
  <c r="K54415" i="51"/>
  <c r="K54435" i="51"/>
  <c r="K54455" i="51"/>
  <c r="K54615" i="51"/>
  <c r="K54635" i="51"/>
  <c r="K54655" i="51"/>
  <c r="K54675" i="51"/>
  <c r="K54695" i="51"/>
  <c r="K54715" i="51"/>
  <c r="K54735" i="51"/>
  <c r="K54755" i="51"/>
  <c r="K54775" i="51"/>
  <c r="K54795" i="51"/>
  <c r="K54815" i="51"/>
  <c r="K54835" i="51"/>
  <c r="K54855" i="51"/>
  <c r="K54875" i="51"/>
  <c r="K54895" i="51"/>
  <c r="K54915" i="51"/>
  <c r="K54935" i="51"/>
  <c r="K54955" i="51"/>
  <c r="K54975" i="51"/>
  <c r="K54995" i="51"/>
  <c r="K47883" i="51"/>
  <c r="K48283" i="51"/>
  <c r="K48431" i="51"/>
  <c r="K48531" i="51"/>
  <c r="K48631" i="51"/>
  <c r="K48743" i="51"/>
  <c r="K48792" i="51"/>
  <c r="K49809" i="51"/>
  <c r="K50303" i="51"/>
  <c r="K50352" i="51"/>
  <c r="K50403" i="51"/>
  <c r="K50552" i="51"/>
  <c r="K50603" i="51"/>
  <c r="K50852" i="51"/>
  <c r="K50903" i="51"/>
  <c r="K51003" i="51"/>
  <c r="K51052" i="51"/>
  <c r="K51152" i="51"/>
  <c r="K51203" i="51"/>
  <c r="K51252" i="51"/>
  <c r="K51276" i="51"/>
  <c r="K51296" i="51"/>
  <c r="K51436" i="51"/>
  <c r="K51456" i="51"/>
  <c r="K51476" i="51"/>
  <c r="K51496" i="51"/>
  <c r="K51516" i="51"/>
  <c r="K51536" i="51"/>
  <c r="K51556" i="51"/>
  <c r="K51576" i="51"/>
  <c r="K51596" i="51"/>
  <c r="K51616" i="51"/>
  <c r="K51636" i="51"/>
  <c r="K51656" i="51"/>
  <c r="K51676" i="51"/>
  <c r="K51696" i="51"/>
  <c r="K51716" i="51"/>
  <c r="K51736" i="51"/>
  <c r="K51756" i="51"/>
  <c r="K51776" i="51"/>
  <c r="K51796" i="51"/>
  <c r="K51816" i="51"/>
  <c r="K51836" i="51"/>
  <c r="K51916" i="51"/>
  <c r="K51936" i="51"/>
  <c r="K51956" i="51"/>
  <c r="K52956" i="51"/>
  <c r="K52976" i="51"/>
  <c r="K52996" i="51"/>
  <c r="K53456" i="51"/>
  <c r="K53476" i="51"/>
  <c r="K53496" i="51"/>
  <c r="K53516" i="51"/>
  <c r="K53536" i="51"/>
  <c r="K53556" i="51"/>
  <c r="K53576" i="51"/>
  <c r="K53596" i="51"/>
  <c r="K53616" i="51"/>
  <c r="K53696" i="51"/>
  <c r="K53716" i="51"/>
  <c r="K53736" i="51"/>
  <c r="K53756" i="51"/>
  <c r="K53776" i="51"/>
  <c r="K53796" i="51"/>
  <c r="K53996" i="51"/>
  <c r="K54016" i="51"/>
  <c r="K54036" i="51"/>
  <c r="K54056" i="51"/>
  <c r="K54076" i="51"/>
  <c r="K54096" i="51"/>
  <c r="K54176" i="51"/>
  <c r="K54196" i="51"/>
  <c r="K54216" i="51"/>
  <c r="K54296" i="51"/>
  <c r="K54316" i="51"/>
  <c r="K54336" i="51"/>
  <c r="K54356" i="51"/>
  <c r="K54376" i="51"/>
  <c r="K54396" i="51"/>
  <c r="K54416" i="51"/>
  <c r="K54436" i="51"/>
  <c r="K54456" i="51"/>
  <c r="K54616" i="51"/>
  <c r="K54636" i="51"/>
  <c r="K54656" i="51"/>
  <c r="K54676" i="51"/>
  <c r="K54696" i="51"/>
  <c r="K54716" i="51"/>
  <c r="K54736" i="51"/>
  <c r="K54756" i="51"/>
  <c r="K54776" i="51"/>
  <c r="K54796" i="51"/>
  <c r="K54816" i="51"/>
  <c r="K54836" i="51"/>
  <c r="K54856" i="51"/>
  <c r="K54876" i="51"/>
  <c r="K54896" i="51"/>
  <c r="K54916" i="51"/>
  <c r="K54936" i="51"/>
  <c r="K54956" i="51"/>
  <c r="K54976" i="51"/>
  <c r="K48303" i="51"/>
  <c r="K48434" i="51"/>
  <c r="K48534" i="51"/>
  <c r="K48634" i="51"/>
  <c r="K48749" i="51"/>
  <c r="K48793" i="51"/>
  <c r="K49810" i="51"/>
  <c r="K50309" i="51"/>
  <c r="K50353" i="51"/>
  <c r="K50409" i="51"/>
  <c r="K50553" i="51"/>
  <c r="K50609" i="51"/>
  <c r="K50853" i="51"/>
  <c r="K50909" i="51"/>
  <c r="K51009" i="51"/>
  <c r="K51053" i="51"/>
  <c r="K51153" i="51"/>
  <c r="K51209" i="51"/>
  <c r="K51253" i="51"/>
  <c r="K51277" i="51"/>
  <c r="K51297" i="51"/>
  <c r="K51437" i="51"/>
  <c r="K51457" i="51"/>
  <c r="K51477" i="51"/>
  <c r="K51497" i="51"/>
  <c r="K51517" i="51"/>
  <c r="K51537" i="51"/>
  <c r="K51557" i="51"/>
  <c r="K51577" i="51"/>
  <c r="K51597" i="51"/>
  <c r="K51617" i="51"/>
  <c r="K51637" i="51"/>
  <c r="K51657" i="51"/>
  <c r="K51677" i="51"/>
  <c r="K51697" i="51"/>
  <c r="K51717" i="51"/>
  <c r="K51737" i="51"/>
  <c r="K51757" i="51"/>
  <c r="K51777" i="51"/>
  <c r="K51797" i="51"/>
  <c r="K51817" i="51"/>
  <c r="K51837" i="51"/>
  <c r="K51917" i="51"/>
  <c r="K51937" i="51"/>
  <c r="K51957" i="51"/>
  <c r="K52957" i="51"/>
  <c r="K52977" i="51"/>
  <c r="K52997" i="51"/>
  <c r="K53457" i="51"/>
  <c r="K53477" i="51"/>
  <c r="K53497" i="51"/>
  <c r="K53517" i="51"/>
  <c r="K53537" i="51"/>
  <c r="K53557" i="51"/>
  <c r="K53577" i="51"/>
  <c r="K53597" i="51"/>
  <c r="K53617" i="51"/>
  <c r="K53697" i="51"/>
  <c r="K53717" i="51"/>
  <c r="K53737" i="51"/>
  <c r="K53757" i="51"/>
  <c r="K53777" i="51"/>
  <c r="K53797" i="51"/>
  <c r="K53997" i="51"/>
  <c r="K54017" i="51"/>
  <c r="K54037" i="51"/>
  <c r="K54057" i="51"/>
  <c r="K54077" i="51"/>
  <c r="K54097" i="51"/>
  <c r="K54177" i="51"/>
  <c r="K54197" i="51"/>
  <c r="K54217" i="51"/>
  <c r="K54297" i="51"/>
  <c r="K54317" i="51"/>
  <c r="K54337" i="51"/>
  <c r="K54357" i="51"/>
  <c r="K54377" i="51"/>
  <c r="K54397" i="51"/>
  <c r="K54417" i="51"/>
  <c r="K54437" i="51"/>
  <c r="K54457" i="51"/>
  <c r="K54597" i="51"/>
  <c r="K54617" i="51"/>
  <c r="K54637" i="51"/>
  <c r="K54657" i="51"/>
  <c r="K54677" i="51"/>
  <c r="K54697" i="51"/>
  <c r="K54717" i="51"/>
  <c r="K54737" i="51"/>
  <c r="K54757" i="51"/>
  <c r="K54777" i="51"/>
  <c r="K54797" i="51"/>
  <c r="K54817" i="51"/>
  <c r="K54837" i="51"/>
  <c r="K54857" i="51"/>
  <c r="K54877" i="51"/>
  <c r="K54897" i="51"/>
  <c r="K54917" i="51"/>
  <c r="K54937" i="51"/>
  <c r="K54957" i="51"/>
  <c r="K54977" i="51"/>
  <c r="K54997" i="51"/>
  <c r="K55017" i="51"/>
  <c r="K48323" i="51"/>
  <c r="K48435" i="51"/>
  <c r="K48535" i="51"/>
  <c r="K48635" i="51"/>
  <c r="K48750" i="51"/>
  <c r="K48794" i="51"/>
  <c r="K49811" i="51"/>
  <c r="K50310" i="51"/>
  <c r="K50354" i="51"/>
  <c r="K50410" i="51"/>
  <c r="K50510" i="51"/>
  <c r="K50554" i="51"/>
  <c r="K50610" i="51"/>
  <c r="K50854" i="51"/>
  <c r="K50910" i="51"/>
  <c r="K51010" i="51"/>
  <c r="K51054" i="51"/>
  <c r="K51154" i="51"/>
  <c r="K51210" i="51"/>
  <c r="K51254" i="51"/>
  <c r="K51278" i="51"/>
  <c r="K51298" i="51"/>
  <c r="K51438" i="51"/>
  <c r="K51458" i="51"/>
  <c r="K51478" i="51"/>
  <c r="K51498" i="51"/>
  <c r="K51518" i="51"/>
  <c r="K51538" i="51"/>
  <c r="K51558" i="51"/>
  <c r="K51578" i="51"/>
  <c r="K51598" i="51"/>
  <c r="K51618" i="51"/>
  <c r="K51638" i="51"/>
  <c r="K51658" i="51"/>
  <c r="K51678" i="51"/>
  <c r="K51698" i="51"/>
  <c r="K51718" i="51"/>
  <c r="K51738" i="51"/>
  <c r="K51758" i="51"/>
  <c r="K51778" i="51"/>
  <c r="K51798" i="51"/>
  <c r="K51818" i="51"/>
  <c r="K51838" i="51"/>
  <c r="K51918" i="51"/>
  <c r="K51938" i="51"/>
  <c r="K51958" i="51"/>
  <c r="K52958" i="51"/>
  <c r="K52978" i="51"/>
  <c r="K52998" i="51"/>
  <c r="K53438" i="51"/>
  <c r="K53458" i="51"/>
  <c r="K53478" i="51"/>
  <c r="K53498" i="51"/>
  <c r="K53518" i="51"/>
  <c r="K53538" i="51"/>
  <c r="K53558" i="51"/>
  <c r="K53578" i="51"/>
  <c r="K53598" i="51"/>
  <c r="K53618" i="51"/>
  <c r="K53698" i="51"/>
  <c r="K53718" i="51"/>
  <c r="K53738" i="51"/>
  <c r="K53758" i="51"/>
  <c r="K53778" i="51"/>
  <c r="K53798" i="51"/>
  <c r="K53998" i="51"/>
  <c r="K54018" i="51"/>
  <c r="K54038" i="51"/>
  <c r="K54058" i="51"/>
  <c r="K54078" i="51"/>
  <c r="K54098" i="51"/>
  <c r="K54178" i="51"/>
  <c r="K54198" i="51"/>
  <c r="K54218" i="51"/>
  <c r="K54298" i="51"/>
  <c r="K54318" i="51"/>
  <c r="K54338" i="51"/>
  <c r="K54358" i="51"/>
  <c r="K54378" i="51"/>
  <c r="K54398" i="51"/>
  <c r="K54418" i="51"/>
  <c r="K54438" i="51"/>
  <c r="K54458" i="51"/>
  <c r="K54598" i="51"/>
  <c r="K54618" i="51"/>
  <c r="K54638" i="51"/>
  <c r="K54658" i="51"/>
  <c r="K54678" i="51"/>
  <c r="K54698" i="51"/>
  <c r="K54718" i="51"/>
  <c r="K54738" i="51"/>
  <c r="K54758" i="51"/>
  <c r="K54778" i="51"/>
  <c r="K54798" i="51"/>
  <c r="K54818" i="51"/>
  <c r="K54838" i="51"/>
  <c r="K54858" i="51"/>
  <c r="K54878" i="51"/>
  <c r="K54898" i="51"/>
  <c r="K54918" i="51"/>
  <c r="K54938" i="51"/>
  <c r="K54958" i="51"/>
  <c r="K54978" i="51"/>
  <c r="K40824" i="51"/>
  <c r="K47137" i="51"/>
  <c r="K48343" i="51"/>
  <c r="K48443" i="51"/>
  <c r="K48543" i="51"/>
  <c r="K48643" i="51"/>
  <c r="K48751" i="51"/>
  <c r="K48795" i="51"/>
  <c r="K49812" i="51"/>
  <c r="K50311" i="51"/>
  <c r="K50355" i="51"/>
  <c r="K50411" i="51"/>
  <c r="K50511" i="51"/>
  <c r="K50555" i="51"/>
  <c r="K50611" i="51"/>
  <c r="K50855" i="51"/>
  <c r="K50911" i="51"/>
  <c r="K51011" i="51"/>
  <c r="K51055" i="51"/>
  <c r="K51155" i="51"/>
  <c r="K51211" i="51"/>
  <c r="K51255" i="51"/>
  <c r="K51279" i="51"/>
  <c r="K51299" i="51"/>
  <c r="K51439" i="51"/>
  <c r="K51459" i="51"/>
  <c r="K51479" i="51"/>
  <c r="K51499" i="51"/>
  <c r="K51519" i="51"/>
  <c r="K51539" i="51"/>
  <c r="K51559" i="51"/>
  <c r="K51579" i="51"/>
  <c r="K51599" i="51"/>
  <c r="K51619" i="51"/>
  <c r="K51639" i="51"/>
  <c r="K51659" i="51"/>
  <c r="K51679" i="51"/>
  <c r="K51699" i="51"/>
  <c r="K51719" i="51"/>
  <c r="K51739" i="51"/>
  <c r="K51759" i="51"/>
  <c r="K51779" i="51"/>
  <c r="K51799" i="51"/>
  <c r="K51819" i="51"/>
  <c r="K51839" i="51"/>
  <c r="K51919" i="51"/>
  <c r="K51939" i="51"/>
  <c r="K51959" i="51"/>
  <c r="K52959" i="51"/>
  <c r="K52979" i="51"/>
  <c r="K52999" i="51"/>
  <c r="K53439" i="51"/>
  <c r="K53459" i="51"/>
  <c r="K53479" i="51"/>
  <c r="K53499" i="51"/>
  <c r="K53519" i="51"/>
  <c r="K53539" i="51"/>
  <c r="K53559" i="51"/>
  <c r="K53579" i="51"/>
  <c r="K53599" i="51"/>
  <c r="K53619" i="51"/>
  <c r="K53699" i="51"/>
  <c r="K53719" i="51"/>
  <c r="K53739" i="51"/>
  <c r="K53759" i="51"/>
  <c r="K53779" i="51"/>
  <c r="K53799" i="51"/>
  <c r="K53999" i="51"/>
  <c r="K54019" i="51"/>
  <c r="K54039" i="51"/>
  <c r="K54059" i="51"/>
  <c r="K54079" i="51"/>
  <c r="K54099" i="51"/>
  <c r="K54179" i="51"/>
  <c r="K54199" i="51"/>
  <c r="K54219" i="51"/>
  <c r="K54299" i="51"/>
  <c r="K54319" i="51"/>
  <c r="K54339" i="51"/>
  <c r="K54359" i="51"/>
  <c r="K54379" i="51"/>
  <c r="K54399" i="51"/>
  <c r="K54419" i="51"/>
  <c r="K54439" i="51"/>
  <c r="K54459" i="51"/>
  <c r="K54599" i="51"/>
  <c r="K54619" i="51"/>
  <c r="K54639" i="51"/>
  <c r="K54659" i="51"/>
  <c r="K54679" i="51"/>
  <c r="K54699" i="51"/>
  <c r="K54719" i="51"/>
  <c r="K54739" i="51"/>
  <c r="K54759" i="51"/>
  <c r="K54779" i="51"/>
  <c r="K54799" i="51"/>
  <c r="K54819" i="51"/>
  <c r="K54839" i="51"/>
  <c r="K54859" i="51"/>
  <c r="K54879" i="51"/>
  <c r="K54899" i="51"/>
  <c r="K54919" i="51"/>
  <c r="K54939" i="51"/>
  <c r="K54959" i="51"/>
  <c r="K54979" i="51"/>
  <c r="K54999" i="51"/>
  <c r="K55019" i="51"/>
  <c r="K55099" i="51"/>
  <c r="K55119" i="51"/>
  <c r="K55139" i="51"/>
  <c r="K56139" i="51"/>
  <c r="K56159" i="51"/>
  <c r="K56179" i="51"/>
  <c r="K56619" i="51"/>
  <c r="K56639" i="51"/>
  <c r="K56659" i="51"/>
  <c r="K56679" i="51"/>
  <c r="K56699" i="51"/>
  <c r="K56719" i="51"/>
  <c r="K56739" i="51"/>
  <c r="K56759" i="51"/>
  <c r="K56779" i="51"/>
  <c r="K56859" i="51"/>
  <c r="K56879" i="51"/>
  <c r="K56899" i="51"/>
  <c r="K56919" i="51"/>
  <c r="K56939" i="51"/>
  <c r="K56959" i="51"/>
  <c r="K57159" i="51"/>
  <c r="K57179" i="51"/>
  <c r="K57199" i="51"/>
  <c r="K57219" i="51"/>
  <c r="K57239" i="51"/>
  <c r="K57259" i="51"/>
  <c r="K57279" i="51"/>
  <c r="K57359" i="51"/>
  <c r="K57379" i="51"/>
  <c r="K57399" i="51"/>
  <c r="K57479" i="51"/>
  <c r="K57499" i="51"/>
  <c r="K57519" i="51"/>
  <c r="K57539" i="51"/>
  <c r="K47163" i="51"/>
  <c r="K47963" i="51"/>
  <c r="K48351" i="51"/>
  <c r="K48451" i="51"/>
  <c r="K48551" i="51"/>
  <c r="K48651" i="51"/>
  <c r="K48752" i="51"/>
  <c r="K49813" i="51"/>
  <c r="K50312" i="51"/>
  <c r="K50363" i="51"/>
  <c r="K50412" i="51"/>
  <c r="K50512" i="51"/>
  <c r="K50563" i="51"/>
  <c r="K50612" i="51"/>
  <c r="K50863" i="51"/>
  <c r="K50912" i="51"/>
  <c r="K51012" i="51"/>
  <c r="K51163" i="51"/>
  <c r="K51212" i="51"/>
  <c r="K51258" i="51"/>
  <c r="K51280" i="51"/>
  <c r="K51300" i="51"/>
  <c r="K51440" i="51"/>
  <c r="K51460" i="51"/>
  <c r="K51480" i="51"/>
  <c r="K51500" i="51"/>
  <c r="K51520" i="51"/>
  <c r="K51540" i="51"/>
  <c r="K51560" i="51"/>
  <c r="K51580" i="51"/>
  <c r="K51600" i="51"/>
  <c r="K51620" i="51"/>
  <c r="K51640" i="51"/>
  <c r="K51660" i="51"/>
  <c r="K51680" i="51"/>
  <c r="K51700" i="51"/>
  <c r="K51720" i="51"/>
  <c r="K51740" i="51"/>
  <c r="K51760" i="51"/>
  <c r="K51780" i="51"/>
  <c r="K51800" i="51"/>
  <c r="K51820" i="51"/>
  <c r="K51840" i="51"/>
  <c r="K51920" i="51"/>
  <c r="K51940" i="51"/>
  <c r="K51960" i="51"/>
  <c r="K52960" i="51"/>
  <c r="K52980" i="51"/>
  <c r="K53000" i="51"/>
  <c r="K53440" i="51"/>
  <c r="K53460" i="51"/>
  <c r="K53480" i="51"/>
  <c r="K53500" i="51"/>
  <c r="K53520" i="51"/>
  <c r="K53540" i="51"/>
  <c r="K53560" i="51"/>
  <c r="K53580" i="51"/>
  <c r="K53600" i="51"/>
  <c r="K53620" i="51"/>
  <c r="K53700" i="51"/>
  <c r="K53720" i="51"/>
  <c r="K53740" i="51"/>
  <c r="K53760" i="51"/>
  <c r="K53780" i="51"/>
  <c r="K53800" i="51"/>
  <c r="K54000" i="51"/>
  <c r="K54020" i="51"/>
  <c r="K54040" i="51"/>
  <c r="K54060" i="51"/>
  <c r="K54080" i="51"/>
  <c r="K54100" i="51"/>
  <c r="K54180" i="51"/>
  <c r="K54200" i="51"/>
  <c r="K54220" i="51"/>
  <c r="K54300" i="51"/>
  <c r="K54320" i="51"/>
  <c r="K54340" i="51"/>
  <c r="K54360" i="51"/>
  <c r="K54380" i="51"/>
  <c r="K54400" i="51"/>
  <c r="K54420" i="51"/>
  <c r="K54440" i="51"/>
  <c r="K54460" i="51"/>
  <c r="K54600" i="51"/>
  <c r="K54620" i="51"/>
  <c r="K54640" i="51"/>
  <c r="K54660" i="51"/>
  <c r="K54680" i="51"/>
  <c r="K54700" i="51"/>
  <c r="K54720" i="51"/>
  <c r="K54740" i="51"/>
  <c r="K54760" i="51"/>
  <c r="K54780" i="51"/>
  <c r="K54800" i="51"/>
  <c r="K54820" i="51"/>
  <c r="K54840" i="51"/>
  <c r="K54860" i="51"/>
  <c r="K54880" i="51"/>
  <c r="K54900" i="51"/>
  <c r="K54920" i="51"/>
  <c r="K54940" i="51"/>
  <c r="K54960" i="51"/>
  <c r="K54980" i="51"/>
  <c r="K55000" i="51"/>
  <c r="K55020" i="51"/>
  <c r="K55100" i="51"/>
  <c r="K55120" i="51"/>
  <c r="K55140" i="51"/>
  <c r="K56140" i="51"/>
  <c r="K56160" i="51"/>
  <c r="K56180" i="51"/>
  <c r="K56620" i="51"/>
  <c r="K56640" i="51"/>
  <c r="K56660" i="51"/>
  <c r="K56680" i="51"/>
  <c r="K56700" i="51"/>
  <c r="K56720" i="51"/>
  <c r="K56740" i="51"/>
  <c r="K56760" i="51"/>
  <c r="K56780" i="51"/>
  <c r="K56860" i="51"/>
  <c r="K56880" i="51"/>
  <c r="K56900" i="51"/>
  <c r="K56920" i="51"/>
  <c r="K56940" i="51"/>
  <c r="K56960" i="51"/>
  <c r="K57160" i="51"/>
  <c r="K57180" i="51"/>
  <c r="K57200" i="51"/>
  <c r="K57220" i="51"/>
  <c r="K57240" i="51"/>
  <c r="K57260" i="51"/>
  <c r="K57280" i="51"/>
  <c r="K57360" i="51"/>
  <c r="K57380" i="51"/>
  <c r="K57400" i="51"/>
  <c r="K57480" i="51"/>
  <c r="K57500" i="51"/>
  <c r="K57520" i="51"/>
  <c r="K57540" i="51"/>
  <c r="K47183" i="51"/>
  <c r="K47983" i="51"/>
  <c r="K48354" i="51"/>
  <c r="K48454" i="51"/>
  <c r="K48554" i="51"/>
  <c r="K48653" i="51"/>
  <c r="K48753" i="51"/>
  <c r="K49814" i="51"/>
  <c r="K50269" i="51"/>
  <c r="K50313" i="51"/>
  <c r="K50369" i="51"/>
  <c r="K50413" i="51"/>
  <c r="K50513" i="51"/>
  <c r="K50569" i="51"/>
  <c r="K50613" i="51"/>
  <c r="K50869" i="51"/>
  <c r="K50913" i="51"/>
  <c r="K51013" i="51"/>
  <c r="K51169" i="51"/>
  <c r="K51213" i="51"/>
  <c r="K51259" i="51"/>
  <c r="K51281" i="51"/>
  <c r="K51301" i="51"/>
  <c r="K51441" i="51"/>
  <c r="K51461" i="51"/>
  <c r="K51481" i="51"/>
  <c r="K51501" i="51"/>
  <c r="K51521" i="51"/>
  <c r="K51541" i="51"/>
  <c r="K51561" i="51"/>
  <c r="K51581" i="51"/>
  <c r="K51601" i="51"/>
  <c r="K51621" i="51"/>
  <c r="K51641" i="51"/>
  <c r="K51661" i="51"/>
  <c r="K51681" i="51"/>
  <c r="K51701" i="51"/>
  <c r="K51721" i="51"/>
  <c r="K51741" i="51"/>
  <c r="K51761" i="51"/>
  <c r="K51781" i="51"/>
  <c r="K51801" i="51"/>
  <c r="K51821" i="51"/>
  <c r="K51841" i="51"/>
  <c r="K51921" i="51"/>
  <c r="K51941" i="51"/>
  <c r="K51961" i="51"/>
  <c r="K52961" i="51"/>
  <c r="K52981" i="51"/>
  <c r="K53001" i="51"/>
  <c r="K53441" i="51"/>
  <c r="K53461" i="51"/>
  <c r="K53481" i="51"/>
  <c r="K53501" i="51"/>
  <c r="K53521" i="51"/>
  <c r="K53541" i="51"/>
  <c r="K53561" i="51"/>
  <c r="K53581" i="51"/>
  <c r="K53601" i="51"/>
  <c r="K53701" i="51"/>
  <c r="K53721" i="51"/>
  <c r="K53741" i="51"/>
  <c r="K53761" i="51"/>
  <c r="K53781" i="51"/>
  <c r="K53801" i="51"/>
  <c r="K54001" i="51"/>
  <c r="K54021" i="51"/>
  <c r="K54041" i="51"/>
  <c r="K54061" i="51"/>
  <c r="K54081" i="51"/>
  <c r="K54101" i="51"/>
  <c r="K54181" i="51"/>
  <c r="K54201" i="51"/>
  <c r="K54221" i="51"/>
  <c r="K54301" i="51"/>
  <c r="K54321" i="51"/>
  <c r="K54341" i="51"/>
  <c r="K54361" i="51"/>
  <c r="K54381" i="51"/>
  <c r="K54401" i="51"/>
  <c r="K54421" i="51"/>
  <c r="K54441" i="51"/>
  <c r="K54461" i="51"/>
  <c r="K54601" i="51"/>
  <c r="K54621" i="51"/>
  <c r="K54641" i="51"/>
  <c r="K54661" i="51"/>
  <c r="K54681" i="51"/>
  <c r="K54701" i="51"/>
  <c r="K54721" i="51"/>
  <c r="K54741" i="51"/>
  <c r="K54761" i="51"/>
  <c r="K54781" i="51"/>
  <c r="K54801" i="51"/>
  <c r="K54821" i="51"/>
  <c r="K54841" i="51"/>
  <c r="K54861" i="51"/>
  <c r="K54881" i="51"/>
  <c r="K54901" i="51"/>
  <c r="K54921" i="51"/>
  <c r="K54941" i="51"/>
  <c r="K54961" i="51"/>
  <c r="K54981" i="51"/>
  <c r="K55001" i="51"/>
  <c r="K55021" i="51"/>
  <c r="K55101" i="51"/>
  <c r="K55121" i="51"/>
  <c r="K55141" i="51"/>
  <c r="K56141" i="51"/>
  <c r="K56161" i="51"/>
  <c r="K56181" i="51"/>
  <c r="K56621" i="51"/>
  <c r="K56641" i="51"/>
  <c r="K56661" i="51"/>
  <c r="K56681" i="51"/>
  <c r="K56701" i="51"/>
  <c r="K56721" i="51"/>
  <c r="K56741" i="51"/>
  <c r="K56761" i="51"/>
  <c r="K56781" i="51"/>
  <c r="K56861" i="51"/>
  <c r="K56881" i="51"/>
  <c r="K56901" i="51"/>
  <c r="K56921" i="51"/>
  <c r="K56941" i="51"/>
  <c r="K56961" i="51"/>
  <c r="K57161" i="51"/>
  <c r="K57181" i="51"/>
  <c r="K57201" i="51"/>
  <c r="K57221" i="51"/>
  <c r="K57241" i="51"/>
  <c r="K57261" i="51"/>
  <c r="K57361" i="51"/>
  <c r="K57381" i="51"/>
  <c r="K57401" i="51"/>
  <c r="K57481" i="51"/>
  <c r="K57501" i="51"/>
  <c r="K57521" i="51"/>
  <c r="K57541" i="51"/>
  <c r="K43947" i="51"/>
  <c r="K47203" i="51"/>
  <c r="K48003" i="51"/>
  <c r="K48355" i="51"/>
  <c r="K48455" i="51"/>
  <c r="K48555" i="51"/>
  <c r="K48654" i="51"/>
  <c r="K48754" i="51"/>
  <c r="K49815" i="51"/>
  <c r="K50270" i="51"/>
  <c r="K50314" i="51"/>
  <c r="K50370" i="51"/>
  <c r="K50414" i="51"/>
  <c r="K50514" i="51"/>
  <c r="K50570" i="51"/>
  <c r="K50614" i="51"/>
  <c r="K50870" i="51"/>
  <c r="K50914" i="51"/>
  <c r="K51014" i="51"/>
  <c r="K51170" i="51"/>
  <c r="K51214" i="51"/>
  <c r="K51261" i="51"/>
  <c r="K51282" i="51"/>
  <c r="K51302" i="51"/>
  <c r="K51442" i="51"/>
  <c r="K51462" i="51"/>
  <c r="K51482" i="51"/>
  <c r="K51502" i="51"/>
  <c r="K51522" i="51"/>
  <c r="K51542" i="51"/>
  <c r="K51562" i="51"/>
  <c r="K51582" i="51"/>
  <c r="K51602" i="51"/>
  <c r="K51622" i="51"/>
  <c r="K51642" i="51"/>
  <c r="K51662" i="51"/>
  <c r="K51682" i="51"/>
  <c r="K51702" i="51"/>
  <c r="K51722" i="51"/>
  <c r="K51742" i="51"/>
  <c r="K51762" i="51"/>
  <c r="K51782" i="51"/>
  <c r="K51802" i="51"/>
  <c r="K51822" i="51"/>
  <c r="K51842" i="51"/>
  <c r="K51922" i="51"/>
  <c r="K51942" i="51"/>
  <c r="K51962" i="51"/>
  <c r="K52962" i="51"/>
  <c r="K52982" i="51"/>
  <c r="K53002" i="51"/>
  <c r="K53442" i="51"/>
  <c r="K53462" i="51"/>
  <c r="K53482" i="51"/>
  <c r="K53502" i="51"/>
  <c r="K53522" i="51"/>
  <c r="K53542" i="51"/>
  <c r="K53562" i="51"/>
  <c r="K53582" i="51"/>
  <c r="K53602" i="51"/>
  <c r="K53682" i="51"/>
  <c r="K53702" i="51"/>
  <c r="K53722" i="51"/>
  <c r="K53742" i="51"/>
  <c r="K53762" i="51"/>
  <c r="K53782" i="51"/>
  <c r="K53802" i="51"/>
  <c r="K54002" i="51"/>
  <c r="K54022" i="51"/>
  <c r="K54042" i="51"/>
  <c r="K54062" i="51"/>
  <c r="K54082" i="51"/>
  <c r="K54102" i="51"/>
  <c r="K54182" i="51"/>
  <c r="K54202" i="51"/>
  <c r="K54222" i="51"/>
  <c r="K54302" i="51"/>
  <c r="K54322" i="51"/>
  <c r="K54342" i="51"/>
  <c r="K54362" i="51"/>
  <c r="K54382" i="51"/>
  <c r="K54402" i="51"/>
  <c r="K54422" i="51"/>
  <c r="K54442" i="51"/>
  <c r="K54462" i="51"/>
  <c r="K54602" i="51"/>
  <c r="K54622" i="51"/>
  <c r="K54642" i="51"/>
  <c r="K54662" i="51"/>
  <c r="K54682" i="51"/>
  <c r="K54702" i="51"/>
  <c r="K54722" i="51"/>
  <c r="K54742" i="51"/>
  <c r="K54762" i="51"/>
  <c r="K54782" i="51"/>
  <c r="K54802" i="51"/>
  <c r="K54822" i="51"/>
  <c r="K54842" i="51"/>
  <c r="K54862" i="51"/>
  <c r="K54882" i="51"/>
  <c r="K54902" i="51"/>
  <c r="K54922" i="51"/>
  <c r="K54942" i="51"/>
  <c r="K54962" i="51"/>
  <c r="K54982" i="51"/>
  <c r="K55002" i="51"/>
  <c r="K55022" i="51"/>
  <c r="K55102" i="51"/>
  <c r="K55122" i="51"/>
  <c r="K55142" i="51"/>
  <c r="K56122" i="51"/>
  <c r="K56142" i="51"/>
  <c r="K56162" i="51"/>
  <c r="K56182" i="51"/>
  <c r="K56622" i="51"/>
  <c r="K56642" i="51"/>
  <c r="K56662" i="51"/>
  <c r="K56682" i="51"/>
  <c r="K56702" i="51"/>
  <c r="K56722" i="51"/>
  <c r="K56742" i="51"/>
  <c r="K56762" i="51"/>
  <c r="K56782" i="51"/>
  <c r="K56862" i="51"/>
  <c r="K56882" i="51"/>
  <c r="K56902" i="51"/>
  <c r="K56922" i="51"/>
  <c r="K56942" i="51"/>
  <c r="K56962" i="51"/>
  <c r="K57162" i="51"/>
  <c r="K57182" i="51"/>
  <c r="K57202" i="51"/>
  <c r="K57222" i="51"/>
  <c r="K57242" i="51"/>
  <c r="K57262" i="51"/>
  <c r="K57342" i="51"/>
  <c r="K57362" i="51"/>
  <c r="K57382" i="51"/>
  <c r="K57402" i="51"/>
  <c r="K57482" i="51"/>
  <c r="K57502" i="51"/>
  <c r="K57522" i="51"/>
  <c r="K57542" i="51"/>
  <c r="K47223" i="51"/>
  <c r="K48023" i="51"/>
  <c r="K48363" i="51"/>
  <c r="K48463" i="51"/>
  <c r="K48563" i="51"/>
  <c r="K48655" i="51"/>
  <c r="K48755" i="51"/>
  <c r="K49823" i="51"/>
  <c r="K50271" i="51"/>
  <c r="K50315" i="51"/>
  <c r="K50371" i="51"/>
  <c r="K50415" i="51"/>
  <c r="K50515" i="51"/>
  <c r="K50571" i="51"/>
  <c r="K50615" i="51"/>
  <c r="K50815" i="51"/>
  <c r="K50871" i="51"/>
  <c r="K50915" i="51"/>
  <c r="K51015" i="51"/>
  <c r="K51171" i="51"/>
  <c r="K51215" i="51"/>
  <c r="K51262" i="51"/>
  <c r="K51283" i="51"/>
  <c r="K51443" i="51"/>
  <c r="K51463" i="51"/>
  <c r="K51483" i="51"/>
  <c r="K51503" i="51"/>
  <c r="K51523" i="51"/>
  <c r="K51543" i="51"/>
  <c r="K51563" i="51"/>
  <c r="K51583" i="51"/>
  <c r="K51603" i="51"/>
  <c r="K51623" i="51"/>
  <c r="K51643" i="51"/>
  <c r="K51663" i="51"/>
  <c r="K51683" i="51"/>
  <c r="K51703" i="51"/>
  <c r="K51723" i="51"/>
  <c r="K51743" i="51"/>
  <c r="K51763" i="51"/>
  <c r="K51783" i="51"/>
  <c r="K51803" i="51"/>
  <c r="K51823" i="51"/>
  <c r="K51843" i="51"/>
  <c r="K51923" i="51"/>
  <c r="K51943" i="51"/>
  <c r="K51963" i="51"/>
  <c r="K52963" i="51"/>
  <c r="K52983" i="51"/>
  <c r="K53003" i="51"/>
  <c r="K53443" i="51"/>
  <c r="K53463" i="51"/>
  <c r="K53483" i="51"/>
  <c r="K53503" i="51"/>
  <c r="K53523" i="51"/>
  <c r="K53543" i="51"/>
  <c r="K53563" i="51"/>
  <c r="K53583" i="51"/>
  <c r="K53603" i="51"/>
  <c r="K53683" i="51"/>
  <c r="K53703" i="51"/>
  <c r="K53723" i="51"/>
  <c r="K53743" i="51"/>
  <c r="K53763" i="51"/>
  <c r="K53783" i="51"/>
  <c r="K53803" i="51"/>
  <c r="K54003" i="51"/>
  <c r="K54023" i="51"/>
  <c r="K54043" i="51"/>
  <c r="K54063" i="51"/>
  <c r="K54083" i="51"/>
  <c r="K54103" i="51"/>
  <c r="K54183" i="51"/>
  <c r="K54203" i="51"/>
  <c r="K54223" i="51"/>
  <c r="K54303" i="51"/>
  <c r="K54323" i="51"/>
  <c r="K54343" i="51"/>
  <c r="K54363" i="51"/>
  <c r="K54383" i="51"/>
  <c r="K54403" i="51"/>
  <c r="K54423" i="51"/>
  <c r="K54443" i="51"/>
  <c r="K54463" i="51"/>
  <c r="K54603" i="51"/>
  <c r="K54623" i="51"/>
  <c r="K54643" i="51"/>
  <c r="K54663" i="51"/>
  <c r="K54683" i="51"/>
  <c r="K54703" i="51"/>
  <c r="K54723" i="51"/>
  <c r="K54743" i="51"/>
  <c r="K54763" i="51"/>
  <c r="K54783" i="51"/>
  <c r="K54803" i="51"/>
  <c r="K54823" i="51"/>
  <c r="K54843" i="51"/>
  <c r="K54863" i="51"/>
  <c r="K54883" i="51"/>
  <c r="K54903" i="51"/>
  <c r="K54923" i="51"/>
  <c r="K54943" i="51"/>
  <c r="K54963" i="51"/>
  <c r="K54983" i="51"/>
  <c r="K55003" i="51"/>
  <c r="K55023" i="51"/>
  <c r="K55103" i="51"/>
  <c r="K55123" i="51"/>
  <c r="K55143" i="51"/>
  <c r="K56123" i="51"/>
  <c r="K56143" i="51"/>
  <c r="K56163" i="51"/>
  <c r="K56623" i="51"/>
  <c r="K56643" i="51"/>
  <c r="K56663" i="51"/>
  <c r="K56683" i="51"/>
  <c r="K56703" i="51"/>
  <c r="K56723" i="51"/>
  <c r="K56743" i="51"/>
  <c r="K56763" i="51"/>
  <c r="K56783" i="51"/>
  <c r="K56863" i="51"/>
  <c r="K56883" i="51"/>
  <c r="K56903" i="51"/>
  <c r="K56923" i="51"/>
  <c r="K56943" i="51"/>
  <c r="K56963" i="51"/>
  <c r="K57163" i="51"/>
  <c r="K57183" i="51"/>
  <c r="K57203" i="51"/>
  <c r="K57223" i="51"/>
  <c r="K57243" i="51"/>
  <c r="K57263" i="51"/>
  <c r="K57343" i="51"/>
  <c r="K57363" i="51"/>
  <c r="K57383" i="51"/>
  <c r="K57483" i="51"/>
  <c r="K57503" i="51"/>
  <c r="K57523" i="51"/>
  <c r="K57543" i="51"/>
  <c r="K47243" i="51"/>
  <c r="K47643" i="51"/>
  <c r="K48043" i="51"/>
  <c r="K48371" i="51"/>
  <c r="K48471" i="51"/>
  <c r="K48571" i="51"/>
  <c r="K48663" i="51"/>
  <c r="K48763" i="51"/>
  <c r="K49829" i="51"/>
  <c r="K50272" i="51"/>
  <c r="K50323" i="51"/>
  <c r="K50372" i="51"/>
  <c r="K50423" i="51"/>
  <c r="K50523" i="51"/>
  <c r="K50572" i="51"/>
  <c r="K50623" i="51"/>
  <c r="K50823" i="51"/>
  <c r="K50872" i="51"/>
  <c r="K50923" i="51"/>
  <c r="K51023" i="51"/>
  <c r="K51123" i="51"/>
  <c r="K51172" i="51"/>
  <c r="K51223" i="51"/>
  <c r="K51263" i="51"/>
  <c r="K51284" i="51"/>
  <c r="K51444" i="51"/>
  <c r="K51464" i="51"/>
  <c r="K51484" i="51"/>
  <c r="K51504" i="51"/>
  <c r="K51524" i="51"/>
  <c r="K51544" i="51"/>
  <c r="K51564" i="51"/>
  <c r="K51584" i="51"/>
  <c r="K51604" i="51"/>
  <c r="K51624" i="51"/>
  <c r="K51644" i="51"/>
  <c r="K51664" i="51"/>
  <c r="K51684" i="51"/>
  <c r="K51704" i="51"/>
  <c r="K51724" i="51"/>
  <c r="K51744" i="51"/>
  <c r="K51764" i="51"/>
  <c r="K51784" i="51"/>
  <c r="K51804" i="51"/>
  <c r="K51824" i="51"/>
  <c r="K51844" i="51"/>
  <c r="K51924" i="51"/>
  <c r="K51944" i="51"/>
  <c r="K51964" i="51"/>
  <c r="K52964" i="51"/>
  <c r="K52984" i="51"/>
  <c r="K53004" i="51"/>
  <c r="K53444" i="51"/>
  <c r="K53464" i="51"/>
  <c r="K53484" i="51"/>
  <c r="K53504" i="51"/>
  <c r="K53524" i="51"/>
  <c r="K53544" i="51"/>
  <c r="K53564" i="51"/>
  <c r="K53584" i="51"/>
  <c r="K53604" i="51"/>
  <c r="K53684" i="51"/>
  <c r="K53704" i="51"/>
  <c r="K53724" i="51"/>
  <c r="K53744" i="51"/>
  <c r="K53764" i="51"/>
  <c r="K53784" i="51"/>
  <c r="K54004" i="51"/>
  <c r="K54024" i="51"/>
  <c r="K54044" i="51"/>
  <c r="K54064" i="51"/>
  <c r="K54084" i="51"/>
  <c r="K54104" i="51"/>
  <c r="K54184" i="51"/>
  <c r="K54204" i="51"/>
  <c r="K54224" i="51"/>
  <c r="K54304" i="51"/>
  <c r="K54324" i="51"/>
  <c r="K54344" i="51"/>
  <c r="K54364" i="51"/>
  <c r="K54384" i="51"/>
  <c r="K54404" i="51"/>
  <c r="K54424" i="51"/>
  <c r="K54444" i="51"/>
  <c r="K54464" i="51"/>
  <c r="K54604" i="51"/>
  <c r="K54624" i="51"/>
  <c r="K54644" i="51"/>
  <c r="K54664" i="51"/>
  <c r="K54684" i="51"/>
  <c r="K54704" i="51"/>
  <c r="K54724" i="51"/>
  <c r="K54744" i="51"/>
  <c r="K54764" i="51"/>
  <c r="K54784" i="51"/>
  <c r="K54804" i="51"/>
  <c r="K54824" i="51"/>
  <c r="K54844" i="51"/>
  <c r="K54864" i="51"/>
  <c r="K54884" i="51"/>
  <c r="K54904" i="51"/>
  <c r="K54924" i="51"/>
  <c r="K54944" i="51"/>
  <c r="K54964" i="51"/>
  <c r="K54984" i="51"/>
  <c r="K55004" i="51"/>
  <c r="K55104" i="51"/>
  <c r="K55124" i="51"/>
  <c r="K55144" i="51"/>
  <c r="K56124" i="51"/>
  <c r="K56144" i="51"/>
  <c r="K56164" i="51"/>
  <c r="K56624" i="51"/>
  <c r="K56644" i="51"/>
  <c r="K56664" i="51"/>
  <c r="K56684" i="51"/>
  <c r="K56704" i="51"/>
  <c r="K56724" i="51"/>
  <c r="K56744" i="51"/>
  <c r="K56764" i="51"/>
  <c r="K56784" i="51"/>
  <c r="K56864" i="51"/>
  <c r="K56884" i="51"/>
  <c r="K56904" i="51"/>
  <c r="K56924" i="51"/>
  <c r="K56944" i="51"/>
  <c r="K56964" i="51"/>
  <c r="K57164" i="51"/>
  <c r="K57184" i="51"/>
  <c r="K57204" i="51"/>
  <c r="K57224" i="51"/>
  <c r="K57244" i="51"/>
  <c r="K57264" i="51"/>
  <c r="K57344" i="51"/>
  <c r="K57364" i="51"/>
  <c r="K57384" i="51"/>
  <c r="K57464" i="51"/>
  <c r="K57484" i="51"/>
  <c r="K57504" i="51"/>
  <c r="K57524" i="51"/>
  <c r="K57544" i="51"/>
  <c r="K47263" i="51"/>
  <c r="K47663" i="51"/>
  <c r="K48063" i="51"/>
  <c r="K48374" i="51"/>
  <c r="K48474" i="51"/>
  <c r="K48574" i="51"/>
  <c r="K48669" i="51"/>
  <c r="K48769" i="51"/>
  <c r="K49830" i="51"/>
  <c r="K50273" i="51"/>
  <c r="K50329" i="51"/>
  <c r="K50373" i="51"/>
  <c r="K50429" i="51"/>
  <c r="K50529" i="51"/>
  <c r="K50573" i="51"/>
  <c r="K50629" i="51"/>
  <c r="K50829" i="51"/>
  <c r="K50873" i="51"/>
  <c r="K50929" i="51"/>
  <c r="K51029" i="51"/>
  <c r="K51129" i="51"/>
  <c r="K51173" i="51"/>
  <c r="K51229" i="51"/>
  <c r="K51264" i="51"/>
  <c r="K51285" i="51"/>
  <c r="K51425" i="51"/>
  <c r="K51445" i="51"/>
  <c r="K51465" i="51"/>
  <c r="K51485" i="51"/>
  <c r="K51505" i="51"/>
  <c r="K51525" i="51"/>
  <c r="K51545" i="51"/>
  <c r="K51565" i="51"/>
  <c r="K51585" i="51"/>
  <c r="K51605" i="51"/>
  <c r="K51625" i="51"/>
  <c r="K51645" i="51"/>
  <c r="K51665" i="51"/>
  <c r="K51685" i="51"/>
  <c r="K51705" i="51"/>
  <c r="K51725" i="51"/>
  <c r="K51745" i="51"/>
  <c r="K51765" i="51"/>
  <c r="K51785" i="51"/>
  <c r="K51805" i="51"/>
  <c r="K51825" i="51"/>
  <c r="K51845" i="51"/>
  <c r="K51925" i="51"/>
  <c r="K51945" i="51"/>
  <c r="K51965" i="51"/>
  <c r="K52965" i="51"/>
  <c r="K52985" i="51"/>
  <c r="K53005" i="51"/>
  <c r="K53445" i="51"/>
  <c r="K53465" i="51"/>
  <c r="K53485" i="51"/>
  <c r="K53505" i="51"/>
  <c r="K53525" i="51"/>
  <c r="K53545" i="51"/>
  <c r="K53565" i="51"/>
  <c r="K53585" i="51"/>
  <c r="K53605" i="51"/>
  <c r="K53685" i="51"/>
  <c r="K53705" i="51"/>
  <c r="K53725" i="51"/>
  <c r="K53745" i="51"/>
  <c r="K53765" i="51"/>
  <c r="K53785" i="51"/>
  <c r="K54005" i="51"/>
  <c r="K54025" i="51"/>
  <c r="K54045" i="51"/>
  <c r="K54065" i="51"/>
  <c r="K54085" i="51"/>
  <c r="K54105" i="51"/>
  <c r="K54185" i="51"/>
  <c r="K54205" i="51"/>
  <c r="K54225" i="51"/>
  <c r="K54305" i="51"/>
  <c r="K54325" i="51"/>
  <c r="K54345" i="51"/>
  <c r="K54365" i="51"/>
  <c r="K54385" i="51"/>
  <c r="K54405" i="51"/>
  <c r="K54425" i="51"/>
  <c r="K54445" i="51"/>
  <c r="K54465" i="51"/>
  <c r="K54605" i="51"/>
  <c r="K54625" i="51"/>
  <c r="K54645" i="51"/>
  <c r="K54665" i="51"/>
  <c r="K54685" i="51"/>
  <c r="K54705" i="51"/>
  <c r="K54725" i="51"/>
  <c r="K54745" i="51"/>
  <c r="K54765" i="51"/>
  <c r="K54785" i="51"/>
  <c r="K54805" i="51"/>
  <c r="K54825" i="51"/>
  <c r="K54845" i="51"/>
  <c r="K54865" i="51"/>
  <c r="K54885" i="51"/>
  <c r="K54905" i="51"/>
  <c r="K54925" i="51"/>
  <c r="K54945" i="51"/>
  <c r="K54965" i="51"/>
  <c r="K54985" i="51"/>
  <c r="K55005" i="51"/>
  <c r="K55085" i="51"/>
  <c r="K55105" i="51"/>
  <c r="K55125" i="51"/>
  <c r="K55145" i="51"/>
  <c r="K56125" i="51"/>
  <c r="K56145" i="51"/>
  <c r="K56165" i="51"/>
  <c r="K56625" i="51"/>
  <c r="K56645" i="51"/>
  <c r="K56665" i="51"/>
  <c r="K56685" i="51"/>
  <c r="K56705" i="51"/>
  <c r="K56725" i="51"/>
  <c r="K56745" i="51"/>
  <c r="K56765" i="51"/>
  <c r="K56785" i="51"/>
  <c r="K56865" i="51"/>
  <c r="K56885" i="51"/>
  <c r="K56905" i="51"/>
  <c r="K56925" i="51"/>
  <c r="K56945" i="51"/>
  <c r="K56965" i="51"/>
  <c r="K57165" i="51"/>
  <c r="K57185" i="51"/>
  <c r="K57205" i="51"/>
  <c r="K57225" i="51"/>
  <c r="K57245" i="51"/>
  <c r="K57265" i="51"/>
  <c r="K57345" i="51"/>
  <c r="K57365" i="51"/>
  <c r="K57385" i="51"/>
  <c r="K57465" i="51"/>
  <c r="K57485" i="51"/>
  <c r="K57505" i="51"/>
  <c r="K57525" i="51"/>
  <c r="K57545" i="51"/>
  <c r="K51586" i="51"/>
  <c r="K53566" i="51"/>
  <c r="K54366" i="51"/>
  <c r="K54766" i="51"/>
  <c r="K55093" i="51"/>
  <c r="K55137" i="51"/>
  <c r="K56153" i="51"/>
  <c r="K56652" i="51"/>
  <c r="K56696" i="51"/>
  <c r="K56752" i="51"/>
  <c r="K56896" i="51"/>
  <c r="K56952" i="51"/>
  <c r="K57196" i="51"/>
  <c r="K57252" i="51"/>
  <c r="K57352" i="51"/>
  <c r="K57396" i="51"/>
  <c r="K57496" i="51"/>
  <c r="K57551" i="51"/>
  <c r="K57571" i="51"/>
  <c r="K57591" i="51"/>
  <c r="K57611" i="51"/>
  <c r="K57631" i="51"/>
  <c r="K57771" i="51"/>
  <c r="K57791" i="51"/>
  <c r="K57811" i="51"/>
  <c r="K57831" i="51"/>
  <c r="K57851" i="51"/>
  <c r="K57871" i="51"/>
  <c r="K57891" i="51"/>
  <c r="K57911" i="51"/>
  <c r="K57931" i="51"/>
  <c r="K57951" i="51"/>
  <c r="K57971" i="51"/>
  <c r="K57991" i="51"/>
  <c r="K58011" i="51"/>
  <c r="K58031" i="51"/>
  <c r="K58051" i="51"/>
  <c r="K58071" i="51"/>
  <c r="K58091" i="51"/>
  <c r="K58111" i="51"/>
  <c r="K58131" i="51"/>
  <c r="K58151" i="51"/>
  <c r="K58171" i="51"/>
  <c r="K58191" i="51"/>
  <c r="K58271" i="51"/>
  <c r="K58291" i="51"/>
  <c r="K58311" i="51"/>
  <c r="K59311" i="51"/>
  <c r="K59331" i="51"/>
  <c r="K59351" i="51"/>
  <c r="K59791" i="51"/>
  <c r="K59811" i="51"/>
  <c r="K59831" i="51"/>
  <c r="K59851" i="51"/>
  <c r="K59871" i="51"/>
  <c r="K59891" i="51"/>
  <c r="K59911" i="51"/>
  <c r="K59931" i="51"/>
  <c r="K59951" i="51"/>
  <c r="K60031" i="51"/>
  <c r="K60051" i="51"/>
  <c r="K60071" i="51"/>
  <c r="K60091" i="51"/>
  <c r="K60111" i="51"/>
  <c r="K60131" i="51"/>
  <c r="K60331" i="51"/>
  <c r="K60351" i="51"/>
  <c r="K60371" i="51"/>
  <c r="K60391" i="51"/>
  <c r="K60411" i="51"/>
  <c r="K60431" i="51"/>
  <c r="K60451" i="51"/>
  <c r="K60531" i="51"/>
  <c r="K60551" i="51"/>
  <c r="K60571" i="51"/>
  <c r="K60651" i="51"/>
  <c r="K60671" i="51"/>
  <c r="K60691" i="51"/>
  <c r="K60711" i="51"/>
  <c r="K60731" i="51"/>
  <c r="K60751" i="51"/>
  <c r="K60771" i="51"/>
  <c r="K60791" i="51"/>
  <c r="K60811" i="51"/>
  <c r="K60951" i="51"/>
  <c r="K60971" i="51"/>
  <c r="K60991" i="51"/>
  <c r="K61011" i="51"/>
  <c r="K61031" i="51"/>
  <c r="K61051" i="51"/>
  <c r="K61071" i="51"/>
  <c r="K61091" i="51"/>
  <c r="K61111" i="51"/>
  <c r="K61131" i="51"/>
  <c r="K61151" i="51"/>
  <c r="K61171" i="51"/>
  <c r="K61191" i="51"/>
  <c r="K61211" i="51"/>
  <c r="K61231" i="51"/>
  <c r="K61251" i="51"/>
  <c r="K61271" i="51"/>
  <c r="K61291" i="51"/>
  <c r="K61311" i="51"/>
  <c r="K61331" i="51"/>
  <c r="K61351" i="51"/>
  <c r="K61431" i="51"/>
  <c r="K61451" i="51"/>
  <c r="K61471" i="51"/>
  <c r="K62471" i="51"/>
  <c r="K62491" i="51"/>
  <c r="K62511" i="51"/>
  <c r="K62971" i="51"/>
  <c r="K62991" i="51"/>
  <c r="K63011" i="51"/>
  <c r="K63031" i="51"/>
  <c r="K63051" i="51"/>
  <c r="K63071" i="51"/>
  <c r="K63091" i="51"/>
  <c r="K63111" i="51"/>
  <c r="K63131" i="51"/>
  <c r="K63211" i="51"/>
  <c r="K63231" i="51"/>
  <c r="K63251" i="51"/>
  <c r="K63271" i="51"/>
  <c r="K63291" i="51"/>
  <c r="K63311" i="51"/>
  <c r="K63511" i="51"/>
  <c r="K63531" i="51"/>
  <c r="K63551" i="51"/>
  <c r="K63571" i="51"/>
  <c r="K63591" i="51"/>
  <c r="K63611" i="51"/>
  <c r="K63691" i="51"/>
  <c r="K63711" i="51"/>
  <c r="K63731" i="51"/>
  <c r="K63811" i="51"/>
  <c r="K63831" i="51"/>
  <c r="K63851" i="51"/>
  <c r="K63871" i="51"/>
  <c r="K63891" i="51"/>
  <c r="K63911" i="51"/>
  <c r="K63931" i="51"/>
  <c r="K63951" i="51"/>
  <c r="K63971" i="51"/>
  <c r="K64131" i="51"/>
  <c r="K64151" i="51"/>
  <c r="K64171" i="51"/>
  <c r="K64191" i="51"/>
  <c r="K64211" i="51"/>
  <c r="K64231" i="51"/>
  <c r="K64251" i="51"/>
  <c r="K64271" i="51"/>
  <c r="K64291" i="51"/>
  <c r="K64311" i="51"/>
  <c r="K51130" i="51"/>
  <c r="K51606" i="51"/>
  <c r="K53586" i="51"/>
  <c r="K54386" i="51"/>
  <c r="K54786" i="51"/>
  <c r="K55094" i="51"/>
  <c r="K55138" i="51"/>
  <c r="K56154" i="51"/>
  <c r="K56653" i="51"/>
  <c r="K56697" i="51"/>
  <c r="K56753" i="51"/>
  <c r="K56897" i="51"/>
  <c r="K56953" i="51"/>
  <c r="K57197" i="51"/>
  <c r="K57253" i="51"/>
  <c r="K57353" i="51"/>
  <c r="K57397" i="51"/>
  <c r="K57497" i="51"/>
  <c r="K57552" i="51"/>
  <c r="K57572" i="51"/>
  <c r="K57592" i="51"/>
  <c r="K57612" i="51"/>
  <c r="K57632" i="51"/>
  <c r="K57772" i="51"/>
  <c r="K57792" i="51"/>
  <c r="K57812" i="51"/>
  <c r="K57832" i="51"/>
  <c r="K57852" i="51"/>
  <c r="K57872" i="51"/>
  <c r="K57892" i="51"/>
  <c r="K57912" i="51"/>
  <c r="K57932" i="51"/>
  <c r="K57952" i="51"/>
  <c r="K57972" i="51"/>
  <c r="K57992" i="51"/>
  <c r="K58012" i="51"/>
  <c r="K58032" i="51"/>
  <c r="K58052" i="51"/>
  <c r="K58072" i="51"/>
  <c r="K58092" i="51"/>
  <c r="K58112" i="51"/>
  <c r="K58132" i="51"/>
  <c r="K58152" i="51"/>
  <c r="K58172" i="51"/>
  <c r="K58192" i="51"/>
  <c r="K58272" i="51"/>
  <c r="K58292" i="51"/>
  <c r="K58312" i="51"/>
  <c r="K59312" i="51"/>
  <c r="K59332" i="51"/>
  <c r="K59352" i="51"/>
  <c r="K59792" i="51"/>
  <c r="K59812" i="51"/>
  <c r="K59832" i="51"/>
  <c r="K59852" i="51"/>
  <c r="K59872" i="51"/>
  <c r="K59892" i="51"/>
  <c r="K59912" i="51"/>
  <c r="K59932" i="51"/>
  <c r="K59952" i="51"/>
  <c r="K60032" i="51"/>
  <c r="K60052" i="51"/>
  <c r="K60072" i="51"/>
  <c r="K60092" i="51"/>
  <c r="K60112" i="51"/>
  <c r="K60132" i="51"/>
  <c r="K60332" i="51"/>
  <c r="K60352" i="51"/>
  <c r="K60372" i="51"/>
  <c r="K60392" i="51"/>
  <c r="K60412" i="51"/>
  <c r="K60432" i="51"/>
  <c r="K60452" i="51"/>
  <c r="K60532" i="51"/>
  <c r="K60552" i="51"/>
  <c r="K60572" i="51"/>
  <c r="K60652" i="51"/>
  <c r="K60672" i="51"/>
  <c r="K60692" i="51"/>
  <c r="K60712" i="51"/>
  <c r="K60732" i="51"/>
  <c r="K60752" i="51"/>
  <c r="K60772" i="51"/>
  <c r="K60792" i="51"/>
  <c r="K60812" i="51"/>
  <c r="K60952" i="51"/>
  <c r="K60972" i="51"/>
  <c r="K60992" i="51"/>
  <c r="K61012" i="51"/>
  <c r="K61032" i="51"/>
  <c r="K61052" i="51"/>
  <c r="K61072" i="51"/>
  <c r="K61092" i="51"/>
  <c r="K61112" i="51"/>
  <c r="K61132" i="51"/>
  <c r="K61152" i="51"/>
  <c r="K61172" i="51"/>
  <c r="K61192" i="51"/>
  <c r="K61212" i="51"/>
  <c r="K61232" i="51"/>
  <c r="K61252" i="51"/>
  <c r="K61272" i="51"/>
  <c r="K61292" i="51"/>
  <c r="K61312" i="51"/>
  <c r="K61332" i="51"/>
  <c r="K61352" i="51"/>
  <c r="K61432" i="51"/>
  <c r="K61452" i="51"/>
  <c r="K61472" i="51"/>
  <c r="K62472" i="51"/>
  <c r="K62492" i="51"/>
  <c r="K62512" i="51"/>
  <c r="K62972" i="51"/>
  <c r="K62992" i="51"/>
  <c r="K63012" i="51"/>
  <c r="K63032" i="51"/>
  <c r="K63052" i="51"/>
  <c r="K63072" i="51"/>
  <c r="K63092" i="51"/>
  <c r="K63112" i="51"/>
  <c r="K63132" i="51"/>
  <c r="K63212" i="51"/>
  <c r="K63232" i="51"/>
  <c r="K63252" i="51"/>
  <c r="K63272" i="51"/>
  <c r="K63292" i="51"/>
  <c r="K63312" i="51"/>
  <c r="K63512" i="51"/>
  <c r="K63532" i="51"/>
  <c r="K63552" i="51"/>
  <c r="K63572" i="51"/>
  <c r="K63592" i="51"/>
  <c r="K63612" i="51"/>
  <c r="K63692" i="51"/>
  <c r="K63712" i="51"/>
  <c r="K63732" i="51"/>
  <c r="K63812" i="51"/>
  <c r="K63832" i="51"/>
  <c r="K63852" i="51"/>
  <c r="K63872" i="51"/>
  <c r="K63892" i="51"/>
  <c r="K63912" i="51"/>
  <c r="K63932" i="51"/>
  <c r="K63952" i="51"/>
  <c r="K63972" i="51"/>
  <c r="K64132" i="51"/>
  <c r="K64152" i="51"/>
  <c r="K64172" i="51"/>
  <c r="K64192" i="51"/>
  <c r="K64212" i="51"/>
  <c r="K64232" i="51"/>
  <c r="K64252" i="51"/>
  <c r="K64272" i="51"/>
  <c r="K64292" i="51"/>
  <c r="K51174" i="51"/>
  <c r="K51626" i="51"/>
  <c r="K52966" i="51"/>
  <c r="K53606" i="51"/>
  <c r="K54006" i="51"/>
  <c r="K54406" i="51"/>
  <c r="K54806" i="51"/>
  <c r="K55095" i="51"/>
  <c r="K56155" i="51"/>
  <c r="K56654" i="51"/>
  <c r="K56698" i="51"/>
  <c r="K56754" i="51"/>
  <c r="K56854" i="51"/>
  <c r="K56898" i="51"/>
  <c r="K56954" i="51"/>
  <c r="K57198" i="51"/>
  <c r="K57254" i="51"/>
  <c r="K57354" i="51"/>
  <c r="K57398" i="51"/>
  <c r="K57498" i="51"/>
  <c r="K57553" i="51"/>
  <c r="K57573" i="51"/>
  <c r="K57593" i="51"/>
  <c r="K57613" i="51"/>
  <c r="K57633" i="51"/>
  <c r="K57773" i="51"/>
  <c r="K57793" i="51"/>
  <c r="K57813" i="51"/>
  <c r="K57833" i="51"/>
  <c r="K57853" i="51"/>
  <c r="K57873" i="51"/>
  <c r="K57893" i="51"/>
  <c r="K57913" i="51"/>
  <c r="K57933" i="51"/>
  <c r="K57953" i="51"/>
  <c r="K57973" i="51"/>
  <c r="K57993" i="51"/>
  <c r="K58013" i="51"/>
  <c r="K58033" i="51"/>
  <c r="K58053" i="51"/>
  <c r="K58073" i="51"/>
  <c r="K58093" i="51"/>
  <c r="K58113" i="51"/>
  <c r="K58133" i="51"/>
  <c r="K58153" i="51"/>
  <c r="K58173" i="51"/>
  <c r="K58193" i="51"/>
  <c r="K58273" i="51"/>
  <c r="K58293" i="51"/>
  <c r="K58313" i="51"/>
  <c r="K59313" i="51"/>
  <c r="K59333" i="51"/>
  <c r="K59353" i="51"/>
  <c r="K59793" i="51"/>
  <c r="K59813" i="51"/>
  <c r="K59833" i="51"/>
  <c r="K59853" i="51"/>
  <c r="K59873" i="51"/>
  <c r="K59893" i="51"/>
  <c r="K59913" i="51"/>
  <c r="K59933" i="51"/>
  <c r="K59953" i="51"/>
  <c r="K60033" i="51"/>
  <c r="K60053" i="51"/>
  <c r="K60073" i="51"/>
  <c r="K60093" i="51"/>
  <c r="K60113" i="51"/>
  <c r="K60133" i="51"/>
  <c r="K60333" i="51"/>
  <c r="K60353" i="51"/>
  <c r="K60373" i="51"/>
  <c r="K60393" i="51"/>
  <c r="K60413" i="51"/>
  <c r="K60433" i="51"/>
  <c r="K60533" i="51"/>
  <c r="K60553" i="51"/>
  <c r="K60573" i="51"/>
  <c r="K60653" i="51"/>
  <c r="K60673" i="51"/>
  <c r="K60693" i="51"/>
  <c r="K60713" i="51"/>
  <c r="K60733" i="51"/>
  <c r="K60753" i="51"/>
  <c r="K60773" i="51"/>
  <c r="K60793" i="51"/>
  <c r="K60813" i="51"/>
  <c r="K60953" i="51"/>
  <c r="K60973" i="51"/>
  <c r="K60993" i="51"/>
  <c r="K61013" i="51"/>
  <c r="K61033" i="51"/>
  <c r="K61053" i="51"/>
  <c r="K61073" i="51"/>
  <c r="K61093" i="51"/>
  <c r="K61113" i="51"/>
  <c r="K61133" i="51"/>
  <c r="K61153" i="51"/>
  <c r="K61173" i="51"/>
  <c r="K61193" i="51"/>
  <c r="K61213" i="51"/>
  <c r="K61233" i="51"/>
  <c r="K61253" i="51"/>
  <c r="K61273" i="51"/>
  <c r="K61293" i="51"/>
  <c r="K61313" i="51"/>
  <c r="K61333" i="51"/>
  <c r="K61353" i="51"/>
  <c r="K61433" i="51"/>
  <c r="K61453" i="51"/>
  <c r="K61473" i="51"/>
  <c r="K62473" i="51"/>
  <c r="K62493" i="51"/>
  <c r="K62513" i="51"/>
  <c r="K62973" i="51"/>
  <c r="K62993" i="51"/>
  <c r="K63013" i="51"/>
  <c r="K63033" i="51"/>
  <c r="K63053" i="51"/>
  <c r="K63073" i="51"/>
  <c r="K63093" i="51"/>
  <c r="K63113" i="51"/>
  <c r="K63133" i="51"/>
  <c r="K63213" i="51"/>
  <c r="K63233" i="51"/>
  <c r="K63253" i="51"/>
  <c r="K63273" i="51"/>
  <c r="K63293" i="51"/>
  <c r="K63313" i="51"/>
  <c r="K63513" i="51"/>
  <c r="K63533" i="51"/>
  <c r="K63553" i="51"/>
  <c r="K63573" i="51"/>
  <c r="K63593" i="51"/>
  <c r="K63613" i="51"/>
  <c r="K63693" i="51"/>
  <c r="K63713" i="51"/>
  <c r="K63733" i="51"/>
  <c r="K63813" i="51"/>
  <c r="K63833" i="51"/>
  <c r="K63853" i="51"/>
  <c r="K63873" i="51"/>
  <c r="K63893" i="51"/>
  <c r="K63913" i="51"/>
  <c r="K63933" i="51"/>
  <c r="K63953" i="51"/>
  <c r="K63973" i="51"/>
  <c r="K64113" i="51"/>
  <c r="K64133" i="51"/>
  <c r="K64153" i="51"/>
  <c r="K64173" i="51"/>
  <c r="K64193" i="51"/>
  <c r="K64213" i="51"/>
  <c r="K64233" i="51"/>
  <c r="K64253" i="51"/>
  <c r="K64273" i="51"/>
  <c r="K64293" i="51"/>
  <c r="K51230" i="51"/>
  <c r="K51646" i="51"/>
  <c r="K52986" i="51"/>
  <c r="K54026" i="51"/>
  <c r="K54426" i="51"/>
  <c r="K54826" i="51"/>
  <c r="K55096" i="51"/>
  <c r="K56156" i="51"/>
  <c r="K56655" i="51"/>
  <c r="K56706" i="51"/>
  <c r="K56755" i="51"/>
  <c r="K56855" i="51"/>
  <c r="K56906" i="51"/>
  <c r="K56955" i="51"/>
  <c r="K57206" i="51"/>
  <c r="K57255" i="51"/>
  <c r="K57355" i="51"/>
  <c r="K57506" i="51"/>
  <c r="K57554" i="51"/>
  <c r="K57574" i="51"/>
  <c r="K57594" i="51"/>
  <c r="K57614" i="51"/>
  <c r="K57634" i="51"/>
  <c r="K57774" i="51"/>
  <c r="K57794" i="51"/>
  <c r="K57814" i="51"/>
  <c r="K57834" i="51"/>
  <c r="K57854" i="51"/>
  <c r="K57874" i="51"/>
  <c r="K57894" i="51"/>
  <c r="K57914" i="51"/>
  <c r="K57934" i="51"/>
  <c r="K57954" i="51"/>
  <c r="K57974" i="51"/>
  <c r="K57994" i="51"/>
  <c r="K58014" i="51"/>
  <c r="K58034" i="51"/>
  <c r="K58054" i="51"/>
  <c r="K58074" i="51"/>
  <c r="K58094" i="51"/>
  <c r="K58114" i="51"/>
  <c r="K58134" i="51"/>
  <c r="K58154" i="51"/>
  <c r="K58174" i="51"/>
  <c r="K58194" i="51"/>
  <c r="K58274" i="51"/>
  <c r="K58294" i="51"/>
  <c r="K58314" i="51"/>
  <c r="K59294" i="51"/>
  <c r="K59314" i="51"/>
  <c r="K59334" i="51"/>
  <c r="K59354" i="51"/>
  <c r="K59794" i="51"/>
  <c r="K59814" i="51"/>
  <c r="K59834" i="51"/>
  <c r="K59854" i="51"/>
  <c r="K59874" i="51"/>
  <c r="K59894" i="51"/>
  <c r="K59914" i="51"/>
  <c r="K59934" i="51"/>
  <c r="K59954" i="51"/>
  <c r="K60034" i="51"/>
  <c r="K60054" i="51"/>
  <c r="K60074" i="51"/>
  <c r="K60094" i="51"/>
  <c r="K60114" i="51"/>
  <c r="K60134" i="51"/>
  <c r="K60334" i="51"/>
  <c r="K60354" i="51"/>
  <c r="K60374" i="51"/>
  <c r="K60394" i="51"/>
  <c r="K60414" i="51"/>
  <c r="K60434" i="51"/>
  <c r="K60514" i="51"/>
  <c r="K60534" i="51"/>
  <c r="K60554" i="51"/>
  <c r="K60574" i="51"/>
  <c r="K60654" i="51"/>
  <c r="K60674" i="51"/>
  <c r="K60694" i="51"/>
  <c r="K60714" i="51"/>
  <c r="K60734" i="51"/>
  <c r="K60754" i="51"/>
  <c r="K60774" i="51"/>
  <c r="K60794" i="51"/>
  <c r="K60814" i="51"/>
  <c r="K60954" i="51"/>
  <c r="K60974" i="51"/>
  <c r="K60994" i="51"/>
  <c r="K61014" i="51"/>
  <c r="K61034" i="51"/>
  <c r="K61054" i="51"/>
  <c r="K61074" i="51"/>
  <c r="K61094" i="51"/>
  <c r="K61114" i="51"/>
  <c r="K61134" i="51"/>
  <c r="K61154" i="51"/>
  <c r="K61174" i="51"/>
  <c r="K61194" i="51"/>
  <c r="K61214" i="51"/>
  <c r="K61234" i="51"/>
  <c r="K61254" i="51"/>
  <c r="K61274" i="51"/>
  <c r="K61294" i="51"/>
  <c r="K61314" i="51"/>
  <c r="K61334" i="51"/>
  <c r="K61354" i="51"/>
  <c r="K61434" i="51"/>
  <c r="K61454" i="51"/>
  <c r="K61474" i="51"/>
  <c r="K62474" i="51"/>
  <c r="K62494" i="51"/>
  <c r="K62514" i="51"/>
  <c r="K62954" i="51"/>
  <c r="K62974" i="51"/>
  <c r="K62994" i="51"/>
  <c r="K63014" i="51"/>
  <c r="K63034" i="51"/>
  <c r="K63054" i="51"/>
  <c r="K63074" i="51"/>
  <c r="K63094" i="51"/>
  <c r="K63114" i="51"/>
  <c r="K63134" i="51"/>
  <c r="K63214" i="51"/>
  <c r="K63234" i="51"/>
  <c r="K63254" i="51"/>
  <c r="K63274" i="51"/>
  <c r="K63294" i="51"/>
  <c r="K63314" i="51"/>
  <c r="K63514" i="51"/>
  <c r="K63534" i="51"/>
  <c r="K63554" i="51"/>
  <c r="K63574" i="51"/>
  <c r="K63594" i="51"/>
  <c r="K63614" i="51"/>
  <c r="K63694" i="51"/>
  <c r="K63714" i="51"/>
  <c r="K63734" i="51"/>
  <c r="K63814" i="51"/>
  <c r="K63834" i="51"/>
  <c r="K63854" i="51"/>
  <c r="K63874" i="51"/>
  <c r="K63894" i="51"/>
  <c r="K63914" i="51"/>
  <c r="K63934" i="51"/>
  <c r="K63954" i="51"/>
  <c r="K63974" i="51"/>
  <c r="K64114" i="51"/>
  <c r="K64134" i="51"/>
  <c r="K64154" i="51"/>
  <c r="K64174" i="51"/>
  <c r="K64194" i="51"/>
  <c r="K64214" i="51"/>
  <c r="K64234" i="51"/>
  <c r="K64254" i="51"/>
  <c r="K64274" i="51"/>
  <c r="K64294" i="51"/>
  <c r="K64314" i="51"/>
  <c r="K50274" i="51"/>
  <c r="K51265" i="51"/>
  <c r="K51666" i="51"/>
  <c r="K53006" i="51"/>
  <c r="K54046" i="51"/>
  <c r="K54446" i="51"/>
  <c r="K54846" i="51"/>
  <c r="K55097" i="51"/>
  <c r="K56157" i="51"/>
  <c r="K56612" i="51"/>
  <c r="K56656" i="51"/>
  <c r="K56712" i="51"/>
  <c r="K56756" i="51"/>
  <c r="K56856" i="51"/>
  <c r="K56912" i="51"/>
  <c r="K56956" i="51"/>
  <c r="K57212" i="51"/>
  <c r="K57256" i="51"/>
  <c r="K57356" i="51"/>
  <c r="K57512" i="51"/>
  <c r="K57555" i="51"/>
  <c r="K57575" i="51"/>
  <c r="K57595" i="51"/>
  <c r="K57615" i="51"/>
  <c r="K57635" i="51"/>
  <c r="K57775" i="51"/>
  <c r="K57795" i="51"/>
  <c r="K57815" i="51"/>
  <c r="K57835" i="51"/>
  <c r="K57855" i="51"/>
  <c r="K57875" i="51"/>
  <c r="K57895" i="51"/>
  <c r="K57915" i="51"/>
  <c r="K57935" i="51"/>
  <c r="K57955" i="51"/>
  <c r="K57975" i="51"/>
  <c r="K57995" i="51"/>
  <c r="K58015" i="51"/>
  <c r="K58035" i="51"/>
  <c r="K58055" i="51"/>
  <c r="K58075" i="51"/>
  <c r="K58095" i="51"/>
  <c r="K58115" i="51"/>
  <c r="K58135" i="51"/>
  <c r="K58155" i="51"/>
  <c r="K58175" i="51"/>
  <c r="K58195" i="51"/>
  <c r="K58275" i="51"/>
  <c r="K58295" i="51"/>
  <c r="K58315" i="51"/>
  <c r="K59295" i="51"/>
  <c r="K59315" i="51"/>
  <c r="K59335" i="51"/>
  <c r="K59795" i="51"/>
  <c r="K59815" i="51"/>
  <c r="K59835" i="51"/>
  <c r="K59855" i="51"/>
  <c r="K59875" i="51"/>
  <c r="K59895" i="51"/>
  <c r="K59915" i="51"/>
  <c r="K59935" i="51"/>
  <c r="K59955" i="51"/>
  <c r="K60035" i="51"/>
  <c r="K60055" i="51"/>
  <c r="K60075" i="51"/>
  <c r="K60095" i="51"/>
  <c r="K60115" i="51"/>
  <c r="K60135" i="51"/>
  <c r="K60335" i="51"/>
  <c r="K60355" i="51"/>
  <c r="K60375" i="51"/>
  <c r="K60395" i="51"/>
  <c r="K60415" i="51"/>
  <c r="K60435" i="51"/>
  <c r="K60515" i="51"/>
  <c r="K60535" i="51"/>
  <c r="K60555" i="51"/>
  <c r="K60655" i="51"/>
  <c r="K60675" i="51"/>
  <c r="K60695" i="51"/>
  <c r="K60715" i="51"/>
  <c r="K60735" i="51"/>
  <c r="K60755" i="51"/>
  <c r="K60775" i="51"/>
  <c r="K60795" i="51"/>
  <c r="K60815" i="51"/>
  <c r="K60955" i="51"/>
  <c r="K60975" i="51"/>
  <c r="K60995" i="51"/>
  <c r="K61015" i="51"/>
  <c r="K61035" i="51"/>
  <c r="K61055" i="51"/>
  <c r="K61075" i="51"/>
  <c r="K61095" i="51"/>
  <c r="K61115" i="51"/>
  <c r="K61135" i="51"/>
  <c r="K61155" i="51"/>
  <c r="K61175" i="51"/>
  <c r="K61195" i="51"/>
  <c r="K61215" i="51"/>
  <c r="K61235" i="51"/>
  <c r="K61255" i="51"/>
  <c r="K61275" i="51"/>
  <c r="K61295" i="51"/>
  <c r="K61315" i="51"/>
  <c r="K61335" i="51"/>
  <c r="K61355" i="51"/>
  <c r="K61435" i="51"/>
  <c r="K61455" i="51"/>
  <c r="K61475" i="51"/>
  <c r="K62475" i="51"/>
  <c r="K62495" i="51"/>
  <c r="K62515" i="51"/>
  <c r="K62955" i="51"/>
  <c r="K62975" i="51"/>
  <c r="K62995" i="51"/>
  <c r="K63015" i="51"/>
  <c r="K63035" i="51"/>
  <c r="K63055" i="51"/>
  <c r="K63075" i="51"/>
  <c r="K63095" i="51"/>
  <c r="K63115" i="51"/>
  <c r="K63135" i="51"/>
  <c r="K63215" i="51"/>
  <c r="K63235" i="51"/>
  <c r="K63255" i="51"/>
  <c r="K63275" i="51"/>
  <c r="K63295" i="51"/>
  <c r="K63315" i="51"/>
  <c r="K63515" i="51"/>
  <c r="K63535" i="51"/>
  <c r="K63555" i="51"/>
  <c r="K63575" i="51"/>
  <c r="K63595" i="51"/>
  <c r="K63615" i="51"/>
  <c r="K63695" i="51"/>
  <c r="K63715" i="51"/>
  <c r="K63735" i="51"/>
  <c r="K63815" i="51"/>
  <c r="K63835" i="51"/>
  <c r="K63855" i="51"/>
  <c r="K63875" i="51"/>
  <c r="K63895" i="51"/>
  <c r="K63915" i="51"/>
  <c r="K63935" i="51"/>
  <c r="K63955" i="51"/>
  <c r="K63975" i="51"/>
  <c r="K64115" i="51"/>
  <c r="K64135" i="51"/>
  <c r="K64155" i="51"/>
  <c r="K64175" i="51"/>
  <c r="K64195" i="51"/>
  <c r="K64215" i="51"/>
  <c r="K64235" i="51"/>
  <c r="K64255" i="51"/>
  <c r="K64275" i="51"/>
  <c r="K64295" i="51"/>
  <c r="K64315" i="51"/>
  <c r="K50330" i="51"/>
  <c r="K51286" i="51"/>
  <c r="K51686" i="51"/>
  <c r="K54066" i="51"/>
  <c r="K54466" i="51"/>
  <c r="K54866" i="51"/>
  <c r="K55098" i="51"/>
  <c r="K56158" i="51"/>
  <c r="K56613" i="51"/>
  <c r="K56657" i="51"/>
  <c r="K56713" i="51"/>
  <c r="K56757" i="51"/>
  <c r="K56857" i="51"/>
  <c r="K56913" i="51"/>
  <c r="K56957" i="51"/>
  <c r="K57213" i="51"/>
  <c r="K57257" i="51"/>
  <c r="K57357" i="51"/>
  <c r="K57513" i="51"/>
  <c r="K57556" i="51"/>
  <c r="K57576" i="51"/>
  <c r="K57596" i="51"/>
  <c r="K57616" i="51"/>
  <c r="K57636" i="51"/>
  <c r="K57776" i="51"/>
  <c r="K57796" i="51"/>
  <c r="K57816" i="51"/>
  <c r="K57836" i="51"/>
  <c r="K57856" i="51"/>
  <c r="K57876" i="51"/>
  <c r="K57896" i="51"/>
  <c r="K57916" i="51"/>
  <c r="K57936" i="51"/>
  <c r="K57956" i="51"/>
  <c r="K57976" i="51"/>
  <c r="K57996" i="51"/>
  <c r="K58016" i="51"/>
  <c r="K58036" i="51"/>
  <c r="K58056" i="51"/>
  <c r="K58076" i="51"/>
  <c r="K58096" i="51"/>
  <c r="K58116" i="51"/>
  <c r="K58136" i="51"/>
  <c r="K58156" i="51"/>
  <c r="K58176" i="51"/>
  <c r="K58276" i="51"/>
  <c r="K58296" i="51"/>
  <c r="K58316" i="51"/>
  <c r="K59296" i="51"/>
  <c r="K59316" i="51"/>
  <c r="K59336" i="51"/>
  <c r="K59796" i="51"/>
  <c r="K59816" i="51"/>
  <c r="K59836" i="51"/>
  <c r="K59856" i="51"/>
  <c r="K59876" i="51"/>
  <c r="K59896" i="51"/>
  <c r="K59916" i="51"/>
  <c r="K59936" i="51"/>
  <c r="K59956" i="51"/>
  <c r="K60036" i="51"/>
  <c r="K60056" i="51"/>
  <c r="K60076" i="51"/>
  <c r="K60096" i="51"/>
  <c r="K60116" i="51"/>
  <c r="K60136" i="51"/>
  <c r="K60336" i="51"/>
  <c r="K60356" i="51"/>
  <c r="K60376" i="51"/>
  <c r="K60396" i="51"/>
  <c r="K60416" i="51"/>
  <c r="K60436" i="51"/>
  <c r="K60516" i="51"/>
  <c r="K60536" i="51"/>
  <c r="K60556" i="51"/>
  <c r="K60636" i="51"/>
  <c r="K60656" i="51"/>
  <c r="K60676" i="51"/>
  <c r="K60696" i="51"/>
  <c r="K60716" i="51"/>
  <c r="K60736" i="51"/>
  <c r="K60756" i="51"/>
  <c r="K60776" i="51"/>
  <c r="K60796" i="51"/>
  <c r="K60816" i="51"/>
  <c r="K60956" i="51"/>
  <c r="K60976" i="51"/>
  <c r="K60996" i="51"/>
  <c r="K61016" i="51"/>
  <c r="K61036" i="51"/>
  <c r="K61056" i="51"/>
  <c r="K61076" i="51"/>
  <c r="K61096" i="51"/>
  <c r="K61116" i="51"/>
  <c r="K61136" i="51"/>
  <c r="K61156" i="51"/>
  <c r="K61176" i="51"/>
  <c r="K61196" i="51"/>
  <c r="K61216" i="51"/>
  <c r="K61236" i="51"/>
  <c r="K61256" i="51"/>
  <c r="K61276" i="51"/>
  <c r="K61296" i="51"/>
  <c r="K61316" i="51"/>
  <c r="K61336" i="51"/>
  <c r="K61356" i="51"/>
  <c r="K50374" i="51"/>
  <c r="K51706" i="51"/>
  <c r="K53686" i="51"/>
  <c r="K54086" i="51"/>
  <c r="K54886" i="51"/>
  <c r="K55106" i="51"/>
  <c r="K56166" i="51"/>
  <c r="K56614" i="51"/>
  <c r="K56658" i="51"/>
  <c r="K56714" i="51"/>
  <c r="K56758" i="51"/>
  <c r="K56858" i="51"/>
  <c r="K56914" i="51"/>
  <c r="K56958" i="51"/>
  <c r="K57214" i="51"/>
  <c r="K57258" i="51"/>
  <c r="K57358" i="51"/>
  <c r="K57514" i="51"/>
  <c r="K57557" i="51"/>
  <c r="K57577" i="51"/>
  <c r="K57597" i="51"/>
  <c r="K57617" i="51"/>
  <c r="K57637" i="51"/>
  <c r="K57777" i="51"/>
  <c r="K57797" i="51"/>
  <c r="K57817" i="51"/>
  <c r="K57837" i="51"/>
  <c r="K57857" i="51"/>
  <c r="K57877" i="51"/>
  <c r="K57897" i="51"/>
  <c r="K57917" i="51"/>
  <c r="K57937" i="51"/>
  <c r="K57957" i="51"/>
  <c r="K57977" i="51"/>
  <c r="K57997" i="51"/>
  <c r="K58017" i="51"/>
  <c r="K58037" i="51"/>
  <c r="K58057" i="51"/>
  <c r="K58077" i="51"/>
  <c r="K58097" i="51"/>
  <c r="K58117" i="51"/>
  <c r="K58137" i="51"/>
  <c r="K58157" i="51"/>
  <c r="K58177" i="51"/>
  <c r="K58257" i="51"/>
  <c r="K58277" i="51"/>
  <c r="K58297" i="51"/>
  <c r="K58317" i="51"/>
  <c r="K59297" i="51"/>
  <c r="K59317" i="51"/>
  <c r="K59337" i="51"/>
  <c r="K59797" i="51"/>
  <c r="K59817" i="51"/>
  <c r="K59837" i="51"/>
  <c r="K59857" i="51"/>
  <c r="K59877" i="51"/>
  <c r="K59897" i="51"/>
  <c r="K59917" i="51"/>
  <c r="K59937" i="51"/>
  <c r="K59957" i="51"/>
  <c r="K60037" i="51"/>
  <c r="K60057" i="51"/>
  <c r="K60077" i="51"/>
  <c r="K60097" i="51"/>
  <c r="K60117" i="51"/>
  <c r="K60137" i="51"/>
  <c r="K60337" i="51"/>
  <c r="K60357" i="51"/>
  <c r="K60377" i="51"/>
  <c r="K60397" i="51"/>
  <c r="K60417" i="51"/>
  <c r="K60437" i="51"/>
  <c r="K60517" i="51"/>
  <c r="K60537" i="51"/>
  <c r="K60557" i="51"/>
  <c r="K60637" i="51"/>
  <c r="K60657" i="51"/>
  <c r="K60677" i="51"/>
  <c r="K60697" i="51"/>
  <c r="K60717" i="51"/>
  <c r="K60737" i="51"/>
  <c r="K60757" i="51"/>
  <c r="K60777" i="51"/>
  <c r="K60797" i="51"/>
  <c r="K60817" i="51"/>
  <c r="K60957" i="51"/>
  <c r="K60977" i="51"/>
  <c r="K60997" i="51"/>
  <c r="K61017" i="51"/>
  <c r="K61037" i="51"/>
  <c r="K61057" i="51"/>
  <c r="K61077" i="51"/>
  <c r="K61097" i="51"/>
  <c r="K61117" i="51"/>
  <c r="K61137" i="51"/>
  <c r="K61157" i="51"/>
  <c r="K61177" i="51"/>
  <c r="K61197" i="51"/>
  <c r="K61217" i="51"/>
  <c r="K61237" i="51"/>
  <c r="K61257" i="51"/>
  <c r="K61277" i="51"/>
  <c r="K61297" i="51"/>
  <c r="K61317" i="51"/>
  <c r="K61337" i="51"/>
  <c r="K61357" i="51"/>
  <c r="K50430" i="51"/>
  <c r="K51726" i="51"/>
  <c r="K53706" i="51"/>
  <c r="K54106" i="51"/>
  <c r="K54906" i="51"/>
  <c r="K55112" i="51"/>
  <c r="K56172" i="51"/>
  <c r="K56615" i="51"/>
  <c r="K56666" i="51"/>
  <c r="K56715" i="51"/>
  <c r="K56766" i="51"/>
  <c r="K56866" i="51"/>
  <c r="K56915" i="51"/>
  <c r="K56966" i="51"/>
  <c r="K57166" i="51"/>
  <c r="K57215" i="51"/>
  <c r="K57266" i="51"/>
  <c r="K57366" i="51"/>
  <c r="K57466" i="51"/>
  <c r="K57515" i="51"/>
  <c r="K57558" i="51"/>
  <c r="K57578" i="51"/>
  <c r="K57598" i="51"/>
  <c r="K57618" i="51"/>
  <c r="K57638" i="51"/>
  <c r="K57778" i="51"/>
  <c r="K57798" i="51"/>
  <c r="K57818" i="51"/>
  <c r="K57838" i="51"/>
  <c r="K57858" i="51"/>
  <c r="K57878" i="51"/>
  <c r="K57898" i="51"/>
  <c r="K57918" i="51"/>
  <c r="K57938" i="51"/>
  <c r="K57958" i="51"/>
  <c r="K57978" i="51"/>
  <c r="K57998" i="51"/>
  <c r="K58018" i="51"/>
  <c r="K58038" i="51"/>
  <c r="K58058" i="51"/>
  <c r="K58078" i="51"/>
  <c r="K58098" i="51"/>
  <c r="K58118" i="51"/>
  <c r="K58138" i="51"/>
  <c r="K58158" i="51"/>
  <c r="K58178" i="51"/>
  <c r="K58258" i="51"/>
  <c r="K58278" i="51"/>
  <c r="K58298" i="51"/>
  <c r="K59298" i="51"/>
  <c r="K59318" i="51"/>
  <c r="K59338" i="51"/>
  <c r="K59798" i="51"/>
  <c r="K59818" i="51"/>
  <c r="K59838" i="51"/>
  <c r="K59858" i="51"/>
  <c r="K59878" i="51"/>
  <c r="K59898" i="51"/>
  <c r="K59918" i="51"/>
  <c r="K59938" i="51"/>
  <c r="K59958" i="51"/>
  <c r="K60038" i="51"/>
  <c r="K60058" i="51"/>
  <c r="K60078" i="51"/>
  <c r="K60098" i="51"/>
  <c r="K60118" i="51"/>
  <c r="K60138" i="51"/>
  <c r="K60338" i="51"/>
  <c r="K60358" i="51"/>
  <c r="K60378" i="51"/>
  <c r="K60398" i="51"/>
  <c r="K60418" i="51"/>
  <c r="K60438" i="51"/>
  <c r="K60518" i="51"/>
  <c r="K60538" i="51"/>
  <c r="K60558" i="51"/>
  <c r="K60638" i="51"/>
  <c r="K60658" i="51"/>
  <c r="K60678" i="51"/>
  <c r="K60698" i="51"/>
  <c r="K60718" i="51"/>
  <c r="K60738" i="51"/>
  <c r="K60758" i="51"/>
  <c r="K60778" i="51"/>
  <c r="K60798" i="51"/>
  <c r="K60818" i="51"/>
  <c r="K60958" i="51"/>
  <c r="K60978" i="51"/>
  <c r="K60998" i="51"/>
  <c r="K61018" i="51"/>
  <c r="K61038" i="51"/>
  <c r="K61058" i="51"/>
  <c r="K61078" i="51"/>
  <c r="K61098" i="51"/>
  <c r="K61118" i="51"/>
  <c r="K61138" i="51"/>
  <c r="K61158" i="51"/>
  <c r="K61178" i="51"/>
  <c r="K61198" i="51"/>
  <c r="K61218" i="51"/>
  <c r="K61238" i="51"/>
  <c r="K61258" i="51"/>
  <c r="K61278" i="51"/>
  <c r="K61298" i="51"/>
  <c r="K61318" i="51"/>
  <c r="K61338" i="51"/>
  <c r="K61358" i="51"/>
  <c r="K61438" i="51"/>
  <c r="K51746" i="51"/>
  <c r="K53726" i="51"/>
  <c r="K54926" i="51"/>
  <c r="K55113" i="51"/>
  <c r="K56173" i="51"/>
  <c r="K56616" i="51"/>
  <c r="K56672" i="51"/>
  <c r="K56716" i="51"/>
  <c r="K56772" i="51"/>
  <c r="K56872" i="51"/>
  <c r="K56916" i="51"/>
  <c r="K56972" i="51"/>
  <c r="K57172" i="51"/>
  <c r="K57216" i="51"/>
  <c r="K57272" i="51"/>
  <c r="K57372" i="51"/>
  <c r="K57472" i="51"/>
  <c r="K57516" i="51"/>
  <c r="K57559" i="51"/>
  <c r="K57579" i="51"/>
  <c r="K57599" i="51"/>
  <c r="K57619" i="51"/>
  <c r="K57639" i="51"/>
  <c r="K57779" i="51"/>
  <c r="K57799" i="51"/>
  <c r="K57819" i="51"/>
  <c r="K57839" i="51"/>
  <c r="K57859" i="51"/>
  <c r="K57879" i="51"/>
  <c r="K57899" i="51"/>
  <c r="K57919" i="51"/>
  <c r="K57939" i="51"/>
  <c r="K57959" i="51"/>
  <c r="K57979" i="51"/>
  <c r="K57999" i="51"/>
  <c r="K58019" i="51"/>
  <c r="K58039" i="51"/>
  <c r="K58059" i="51"/>
  <c r="K58079" i="51"/>
  <c r="K58099" i="51"/>
  <c r="K58119" i="51"/>
  <c r="K58139" i="51"/>
  <c r="K58159" i="51"/>
  <c r="K58179" i="51"/>
  <c r="K58259" i="51"/>
  <c r="K58279" i="51"/>
  <c r="K58299" i="51"/>
  <c r="K59299" i="51"/>
  <c r="K59319" i="51"/>
  <c r="K59339" i="51"/>
  <c r="K59799" i="51"/>
  <c r="K59819" i="51"/>
  <c r="K59839" i="51"/>
  <c r="K59859" i="51"/>
  <c r="K59879" i="51"/>
  <c r="K59899" i="51"/>
  <c r="K59919" i="51"/>
  <c r="K59939" i="51"/>
  <c r="K59959" i="51"/>
  <c r="K60039" i="51"/>
  <c r="K60059" i="51"/>
  <c r="K60079" i="51"/>
  <c r="K60099" i="51"/>
  <c r="K60119" i="51"/>
  <c r="K60139" i="51"/>
  <c r="K60339" i="51"/>
  <c r="K60359" i="51"/>
  <c r="K60379" i="51"/>
  <c r="K60399" i="51"/>
  <c r="K60419" i="51"/>
  <c r="K60439" i="51"/>
  <c r="K60519" i="51"/>
  <c r="K60539" i="51"/>
  <c r="K60559" i="51"/>
  <c r="K60639" i="51"/>
  <c r="K60659" i="51"/>
  <c r="K60679" i="51"/>
  <c r="K60699" i="51"/>
  <c r="K60719" i="51"/>
  <c r="K60739" i="51"/>
  <c r="K60759" i="51"/>
  <c r="K60779" i="51"/>
  <c r="K60799" i="51"/>
  <c r="K60959" i="51"/>
  <c r="K60979" i="51"/>
  <c r="K60999" i="51"/>
  <c r="K61019" i="51"/>
  <c r="K61039" i="51"/>
  <c r="K61059" i="51"/>
  <c r="K61079" i="51"/>
  <c r="K61099" i="51"/>
  <c r="K61119" i="51"/>
  <c r="K61139" i="51"/>
  <c r="K61159" i="51"/>
  <c r="K61179" i="51"/>
  <c r="K61199" i="51"/>
  <c r="K61219" i="51"/>
  <c r="K61239" i="51"/>
  <c r="K61259" i="51"/>
  <c r="K61279" i="51"/>
  <c r="K61299" i="51"/>
  <c r="K61319" i="51"/>
  <c r="K61339" i="51"/>
  <c r="K61359" i="51"/>
  <c r="K50530" i="51"/>
  <c r="K51766" i="51"/>
  <c r="K53746" i="51"/>
  <c r="K54946" i="51"/>
  <c r="K55114" i="51"/>
  <c r="K56174" i="51"/>
  <c r="K56617" i="51"/>
  <c r="K56673" i="51"/>
  <c r="K56717" i="51"/>
  <c r="K56773" i="51"/>
  <c r="K56873" i="51"/>
  <c r="K56917" i="51"/>
  <c r="K56973" i="51"/>
  <c r="K57173" i="51"/>
  <c r="K57217" i="51"/>
  <c r="K57273" i="51"/>
  <c r="K57373" i="51"/>
  <c r="K57473" i="51"/>
  <c r="K57517" i="51"/>
  <c r="K57560" i="51"/>
  <c r="K57580" i="51"/>
  <c r="K57600" i="51"/>
  <c r="K57620" i="51"/>
  <c r="K57640" i="51"/>
  <c r="K57780" i="51"/>
  <c r="K57800" i="51"/>
  <c r="K57820" i="51"/>
  <c r="K57840" i="51"/>
  <c r="K57860" i="51"/>
  <c r="K57880" i="51"/>
  <c r="K57900" i="51"/>
  <c r="K57920" i="51"/>
  <c r="K57940" i="51"/>
  <c r="K57960" i="51"/>
  <c r="K57980" i="51"/>
  <c r="K58000" i="51"/>
  <c r="K58020" i="51"/>
  <c r="K58040" i="51"/>
  <c r="K58060" i="51"/>
  <c r="K58080" i="51"/>
  <c r="K58100" i="51"/>
  <c r="K58120" i="51"/>
  <c r="K58140" i="51"/>
  <c r="K58160" i="51"/>
  <c r="K58180" i="51"/>
  <c r="K58260" i="51"/>
  <c r="K58280" i="51"/>
  <c r="K58300" i="51"/>
  <c r="K59300" i="51"/>
  <c r="K59320" i="51"/>
  <c r="K59340" i="51"/>
  <c r="K59800" i="51"/>
  <c r="K59820" i="51"/>
  <c r="K59840" i="51"/>
  <c r="K59860" i="51"/>
  <c r="K59880" i="51"/>
  <c r="K59900" i="51"/>
  <c r="K59920" i="51"/>
  <c r="K59940" i="51"/>
  <c r="K59960" i="51"/>
  <c r="K60040" i="51"/>
  <c r="K60060" i="51"/>
  <c r="K60080" i="51"/>
  <c r="K60100" i="51"/>
  <c r="K60120" i="51"/>
  <c r="K60140" i="51"/>
  <c r="K60340" i="51"/>
  <c r="K60360" i="51"/>
  <c r="K60380" i="51"/>
  <c r="K60400" i="51"/>
  <c r="K60420" i="51"/>
  <c r="K60440" i="51"/>
  <c r="K60520" i="51"/>
  <c r="K60540" i="51"/>
  <c r="K60560" i="51"/>
  <c r="K60640" i="51"/>
  <c r="K60660" i="51"/>
  <c r="K60680" i="51"/>
  <c r="K60700" i="51"/>
  <c r="K60720" i="51"/>
  <c r="K60740" i="51"/>
  <c r="K60760" i="51"/>
  <c r="K60780" i="51"/>
  <c r="K60800" i="51"/>
  <c r="K60960" i="51"/>
  <c r="K60980" i="51"/>
  <c r="K61000" i="51"/>
  <c r="K61020" i="51"/>
  <c r="K61040" i="51"/>
  <c r="K61060" i="51"/>
  <c r="K61080" i="51"/>
  <c r="K61100" i="51"/>
  <c r="K61120" i="51"/>
  <c r="K61140" i="51"/>
  <c r="K61160" i="51"/>
  <c r="K61180" i="51"/>
  <c r="K61200" i="51"/>
  <c r="K61220" i="51"/>
  <c r="K61240" i="51"/>
  <c r="K61260" i="51"/>
  <c r="K61280" i="51"/>
  <c r="K61300" i="51"/>
  <c r="K61320" i="51"/>
  <c r="K61340" i="51"/>
  <c r="K61360" i="51"/>
  <c r="K50574" i="51"/>
  <c r="K51786" i="51"/>
  <c r="K53766" i="51"/>
  <c r="K54966" i="51"/>
  <c r="K55115" i="51"/>
  <c r="K56126" i="51"/>
  <c r="K56175" i="51"/>
  <c r="K56618" i="51"/>
  <c r="K56674" i="51"/>
  <c r="K56718" i="51"/>
  <c r="K56774" i="51"/>
  <c r="K56874" i="51"/>
  <c r="K56918" i="51"/>
  <c r="K56974" i="51"/>
  <c r="K57174" i="51"/>
  <c r="K57218" i="51"/>
  <c r="K57274" i="51"/>
  <c r="K57374" i="51"/>
  <c r="K57474" i="51"/>
  <c r="K57518" i="51"/>
  <c r="K57561" i="51"/>
  <c r="K57581" i="51"/>
  <c r="K57601" i="51"/>
  <c r="K57621" i="51"/>
  <c r="K57641" i="51"/>
  <c r="K57781" i="51"/>
  <c r="K57801" i="51"/>
  <c r="K57821" i="51"/>
  <c r="K57841" i="51"/>
  <c r="K57861" i="51"/>
  <c r="K57881" i="51"/>
  <c r="K57901" i="51"/>
  <c r="K57921" i="51"/>
  <c r="K57941" i="51"/>
  <c r="K57961" i="51"/>
  <c r="K57981" i="51"/>
  <c r="K58001" i="51"/>
  <c r="K58021" i="51"/>
  <c r="K58041" i="51"/>
  <c r="K58061" i="51"/>
  <c r="K58081" i="51"/>
  <c r="K58101" i="51"/>
  <c r="K58121" i="51"/>
  <c r="K58141" i="51"/>
  <c r="K58161" i="51"/>
  <c r="K58181" i="51"/>
  <c r="K58261" i="51"/>
  <c r="K58281" i="51"/>
  <c r="K58301" i="51"/>
  <c r="K59301" i="51"/>
  <c r="K59321" i="51"/>
  <c r="K59341" i="51"/>
  <c r="K59801" i="51"/>
  <c r="K59821" i="51"/>
  <c r="K59841" i="51"/>
  <c r="K59861" i="51"/>
  <c r="K59881" i="51"/>
  <c r="K59901" i="51"/>
  <c r="K59921" i="51"/>
  <c r="K59941" i="51"/>
  <c r="K59961" i="51"/>
  <c r="K60041" i="51"/>
  <c r="K60061" i="51"/>
  <c r="K60081" i="51"/>
  <c r="K60101" i="51"/>
  <c r="K60121" i="51"/>
  <c r="K60141" i="51"/>
  <c r="K60341" i="51"/>
  <c r="K60361" i="51"/>
  <c r="K60381" i="51"/>
  <c r="K60401" i="51"/>
  <c r="K60421" i="51"/>
  <c r="K60441" i="51"/>
  <c r="K60521" i="51"/>
  <c r="K60541" i="51"/>
  <c r="K60561" i="51"/>
  <c r="K60641" i="51"/>
  <c r="K60661" i="51"/>
  <c r="K60681" i="51"/>
  <c r="K60701" i="51"/>
  <c r="K60721" i="51"/>
  <c r="K60741" i="51"/>
  <c r="K60761" i="51"/>
  <c r="K60781" i="51"/>
  <c r="K60801" i="51"/>
  <c r="K60941" i="51"/>
  <c r="K60961" i="51"/>
  <c r="K60981" i="51"/>
  <c r="K61001" i="51"/>
  <c r="K61021" i="51"/>
  <c r="K61041" i="51"/>
  <c r="K61061" i="51"/>
  <c r="K61081" i="51"/>
  <c r="K61101" i="51"/>
  <c r="K61121" i="51"/>
  <c r="K61141" i="51"/>
  <c r="K61161" i="51"/>
  <c r="K61181" i="51"/>
  <c r="K61201" i="51"/>
  <c r="K61221" i="51"/>
  <c r="K61241" i="51"/>
  <c r="K61261" i="51"/>
  <c r="K61281" i="51"/>
  <c r="K61301" i="51"/>
  <c r="K61321" i="51"/>
  <c r="K61341" i="51"/>
  <c r="K61361" i="51"/>
  <c r="K45095" i="51"/>
  <c r="K50630" i="51"/>
  <c r="K51806" i="51"/>
  <c r="K53786" i="51"/>
  <c r="K54186" i="51"/>
  <c r="K54986" i="51"/>
  <c r="K55116" i="51"/>
  <c r="K56132" i="51"/>
  <c r="K56176" i="51"/>
  <c r="K56626" i="51"/>
  <c r="K56675" i="51"/>
  <c r="K56726" i="51"/>
  <c r="K56775" i="51"/>
  <c r="K56875" i="51"/>
  <c r="K56926" i="51"/>
  <c r="K56975" i="51"/>
  <c r="K57175" i="51"/>
  <c r="K57226" i="51"/>
  <c r="K57275" i="51"/>
  <c r="K57375" i="51"/>
  <c r="K57475" i="51"/>
  <c r="K57526" i="51"/>
  <c r="K57562" i="51"/>
  <c r="K57582" i="51"/>
  <c r="K57602" i="51"/>
  <c r="K57622" i="51"/>
  <c r="K57642" i="51"/>
  <c r="K57782" i="51"/>
  <c r="K57802" i="51"/>
  <c r="K57822" i="51"/>
  <c r="K57842" i="51"/>
  <c r="K57862" i="51"/>
  <c r="K57882" i="51"/>
  <c r="K57902" i="51"/>
  <c r="K57922" i="51"/>
  <c r="K57942" i="51"/>
  <c r="K57962" i="51"/>
  <c r="K57982" i="51"/>
  <c r="K58002" i="51"/>
  <c r="K58022" i="51"/>
  <c r="K58042" i="51"/>
  <c r="K58062" i="51"/>
  <c r="K58082" i="51"/>
  <c r="K58102" i="51"/>
  <c r="K58122" i="51"/>
  <c r="K58142" i="51"/>
  <c r="K58162" i="51"/>
  <c r="K58182" i="51"/>
  <c r="K58262" i="51"/>
  <c r="K58282" i="51"/>
  <c r="K58302" i="51"/>
  <c r="K59302" i="51"/>
  <c r="K59322" i="51"/>
  <c r="K59342" i="51"/>
  <c r="K59782" i="51"/>
  <c r="K59802" i="51"/>
  <c r="K59822" i="51"/>
  <c r="K59842" i="51"/>
  <c r="K59862" i="51"/>
  <c r="K59882" i="51"/>
  <c r="K59902" i="51"/>
  <c r="K59922" i="51"/>
  <c r="K59942" i="51"/>
  <c r="K59962" i="51"/>
  <c r="K60042" i="51"/>
  <c r="K60062" i="51"/>
  <c r="K60082" i="51"/>
  <c r="K60102" i="51"/>
  <c r="K60122" i="51"/>
  <c r="K60142" i="51"/>
  <c r="K60342" i="51"/>
  <c r="K60362" i="51"/>
  <c r="K60382" i="51"/>
  <c r="K60402" i="51"/>
  <c r="K60422" i="51"/>
  <c r="K60442" i="51"/>
  <c r="K60522" i="51"/>
  <c r="K60542" i="51"/>
  <c r="K60562" i="51"/>
  <c r="K60642" i="51"/>
  <c r="K60662" i="51"/>
  <c r="K60682" i="51"/>
  <c r="K60702" i="51"/>
  <c r="K60722" i="51"/>
  <c r="K60742" i="51"/>
  <c r="K60762" i="51"/>
  <c r="K60782" i="51"/>
  <c r="K60802" i="51"/>
  <c r="K60942" i="51"/>
  <c r="K60962" i="51"/>
  <c r="K60982" i="51"/>
  <c r="K61002" i="51"/>
  <c r="K61022" i="51"/>
  <c r="K61042" i="51"/>
  <c r="K61062" i="51"/>
  <c r="K61082" i="51"/>
  <c r="K61102" i="51"/>
  <c r="K61122" i="51"/>
  <c r="K61142" i="51"/>
  <c r="K61162" i="51"/>
  <c r="K61182" i="51"/>
  <c r="K61202" i="51"/>
  <c r="K61222" i="51"/>
  <c r="K61242" i="51"/>
  <c r="K61262" i="51"/>
  <c r="K61282" i="51"/>
  <c r="K61302" i="51"/>
  <c r="K61322" i="51"/>
  <c r="K61342" i="51"/>
  <c r="K61362" i="51"/>
  <c r="K47683" i="51"/>
  <c r="K51426" i="51"/>
  <c r="K51826" i="51"/>
  <c r="K54206" i="51"/>
  <c r="K54606" i="51"/>
  <c r="K54996" i="51"/>
  <c r="K55117" i="51"/>
  <c r="K56133" i="51"/>
  <c r="K56177" i="51"/>
  <c r="K56632" i="51"/>
  <c r="K56676" i="51"/>
  <c r="K56732" i="51"/>
  <c r="K56776" i="51"/>
  <c r="K56876" i="51"/>
  <c r="K56932" i="51"/>
  <c r="K57176" i="51"/>
  <c r="K57232" i="51"/>
  <c r="K57276" i="51"/>
  <c r="K57376" i="51"/>
  <c r="K57476" i="51"/>
  <c r="K57532" i="51"/>
  <c r="K57563" i="51"/>
  <c r="K57583" i="51"/>
  <c r="K57603" i="51"/>
  <c r="K57623" i="51"/>
  <c r="K57643" i="51"/>
  <c r="K57783" i="51"/>
  <c r="K57803" i="51"/>
  <c r="K57823" i="51"/>
  <c r="K57843" i="51"/>
  <c r="K57863" i="51"/>
  <c r="K57883" i="51"/>
  <c r="K57903" i="51"/>
  <c r="K57923" i="51"/>
  <c r="K57943" i="51"/>
  <c r="K57963" i="51"/>
  <c r="K57983" i="51"/>
  <c r="K58003" i="51"/>
  <c r="K58023" i="51"/>
  <c r="K58043" i="51"/>
  <c r="K58063" i="51"/>
  <c r="K58083" i="51"/>
  <c r="K58103" i="51"/>
  <c r="K58123" i="51"/>
  <c r="K58143" i="51"/>
  <c r="K58163" i="51"/>
  <c r="K58183" i="51"/>
  <c r="K58263" i="51"/>
  <c r="K58283" i="51"/>
  <c r="K58303" i="51"/>
  <c r="K59303" i="51"/>
  <c r="K59323" i="51"/>
  <c r="K59343" i="51"/>
  <c r="K59783" i="51"/>
  <c r="K59803" i="51"/>
  <c r="K59823" i="51"/>
  <c r="K59843" i="51"/>
  <c r="K59863" i="51"/>
  <c r="K59883" i="51"/>
  <c r="K59903" i="51"/>
  <c r="K59923" i="51"/>
  <c r="K59943" i="51"/>
  <c r="K59963" i="51"/>
  <c r="K60043" i="51"/>
  <c r="K60063" i="51"/>
  <c r="K60083" i="51"/>
  <c r="K60103" i="51"/>
  <c r="K60123" i="51"/>
  <c r="K60143" i="51"/>
  <c r="K60343" i="51"/>
  <c r="K60363" i="51"/>
  <c r="K60383" i="51"/>
  <c r="K60403" i="51"/>
  <c r="K60423" i="51"/>
  <c r="K60443" i="51"/>
  <c r="K60523" i="51"/>
  <c r="K60543" i="51"/>
  <c r="K60563" i="51"/>
  <c r="K60643" i="51"/>
  <c r="K60663" i="51"/>
  <c r="K60683" i="51"/>
  <c r="K60703" i="51"/>
  <c r="K60723" i="51"/>
  <c r="K60743" i="51"/>
  <c r="K60763" i="51"/>
  <c r="K60783" i="51"/>
  <c r="K60803" i="51"/>
  <c r="K60943" i="51"/>
  <c r="K60963" i="51"/>
  <c r="K60983" i="51"/>
  <c r="K61003" i="51"/>
  <c r="K61023" i="51"/>
  <c r="K61043" i="51"/>
  <c r="K61063" i="51"/>
  <c r="K61083" i="51"/>
  <c r="K61103" i="51"/>
  <c r="K61123" i="51"/>
  <c r="K61143" i="51"/>
  <c r="K61163" i="51"/>
  <c r="K61183" i="51"/>
  <c r="K61203" i="51"/>
  <c r="K61223" i="51"/>
  <c r="K61243" i="51"/>
  <c r="K61263" i="51"/>
  <c r="K61283" i="51"/>
  <c r="K61303" i="51"/>
  <c r="K61323" i="51"/>
  <c r="K61343" i="51"/>
  <c r="K61363" i="51"/>
  <c r="K61443" i="51"/>
  <c r="K61463" i="51"/>
  <c r="K61483" i="51"/>
  <c r="K62483" i="51"/>
  <c r="K62503" i="51"/>
  <c r="K62523" i="51"/>
  <c r="K62963" i="51"/>
  <c r="K62983" i="51"/>
  <c r="K63003" i="51"/>
  <c r="K63023" i="51"/>
  <c r="K63043" i="51"/>
  <c r="K63063" i="51"/>
  <c r="K63083" i="51"/>
  <c r="K63103" i="51"/>
  <c r="K63123" i="51"/>
  <c r="K63203" i="51"/>
  <c r="K63223" i="51"/>
  <c r="K63243" i="51"/>
  <c r="K63263" i="51"/>
  <c r="K63283" i="51"/>
  <c r="K63303" i="51"/>
  <c r="K63503" i="51"/>
  <c r="K63523" i="51"/>
  <c r="K63543" i="51"/>
  <c r="K63563" i="51"/>
  <c r="K63583" i="51"/>
  <c r="K63603" i="51"/>
  <c r="K63623" i="51"/>
  <c r="K63703" i="51"/>
  <c r="K63723" i="51"/>
  <c r="K63743" i="51"/>
  <c r="K63823" i="51"/>
  <c r="K63843" i="51"/>
  <c r="K63863" i="51"/>
  <c r="K63883" i="51"/>
  <c r="K63903" i="51"/>
  <c r="K63923" i="51"/>
  <c r="K63943" i="51"/>
  <c r="K63963" i="51"/>
  <c r="K63983" i="51"/>
  <c r="K64123" i="51"/>
  <c r="K64143" i="51"/>
  <c r="K64163" i="51"/>
  <c r="K64183" i="51"/>
  <c r="K64203" i="51"/>
  <c r="K64223" i="51"/>
  <c r="K64243" i="51"/>
  <c r="K64263" i="51"/>
  <c r="K64283" i="51"/>
  <c r="K64303" i="51"/>
  <c r="K48083" i="51"/>
  <c r="K51446" i="51"/>
  <c r="K51846" i="51"/>
  <c r="K54226" i="51"/>
  <c r="K54626" i="51"/>
  <c r="K54998" i="51"/>
  <c r="K55118" i="51"/>
  <c r="K56134" i="51"/>
  <c r="K56178" i="51"/>
  <c r="K56633" i="51"/>
  <c r="K56677" i="51"/>
  <c r="K56733" i="51"/>
  <c r="K56777" i="51"/>
  <c r="K56877" i="51"/>
  <c r="K56933" i="51"/>
  <c r="K57177" i="51"/>
  <c r="K57233" i="51"/>
  <c r="K57277" i="51"/>
  <c r="K57377" i="51"/>
  <c r="K57477" i="51"/>
  <c r="K57533" i="51"/>
  <c r="K57564" i="51"/>
  <c r="K57584" i="51"/>
  <c r="K57604" i="51"/>
  <c r="K57624" i="51"/>
  <c r="K57644" i="51"/>
  <c r="K57784" i="51"/>
  <c r="K57804" i="51"/>
  <c r="K57824" i="51"/>
  <c r="K57844" i="51"/>
  <c r="K57864" i="51"/>
  <c r="K57884" i="51"/>
  <c r="K57904" i="51"/>
  <c r="K57924" i="51"/>
  <c r="K57944" i="51"/>
  <c r="K57964" i="51"/>
  <c r="K57984" i="51"/>
  <c r="K58004" i="51"/>
  <c r="K58024" i="51"/>
  <c r="K58044" i="51"/>
  <c r="K58064" i="51"/>
  <c r="K58084" i="51"/>
  <c r="K58104" i="51"/>
  <c r="K58124" i="51"/>
  <c r="K58144" i="51"/>
  <c r="K58164" i="51"/>
  <c r="K58184" i="51"/>
  <c r="K58264" i="51"/>
  <c r="K58284" i="51"/>
  <c r="K58304" i="51"/>
  <c r="K59304" i="51"/>
  <c r="K59324" i="51"/>
  <c r="K59344" i="51"/>
  <c r="K59784" i="51"/>
  <c r="K59804" i="51"/>
  <c r="K59824" i="51"/>
  <c r="K59844" i="51"/>
  <c r="K59864" i="51"/>
  <c r="K59884" i="51"/>
  <c r="K59904" i="51"/>
  <c r="K59924" i="51"/>
  <c r="K59944" i="51"/>
  <c r="K59964" i="51"/>
  <c r="K60044" i="51"/>
  <c r="K60064" i="51"/>
  <c r="K60084" i="51"/>
  <c r="K60104" i="51"/>
  <c r="K60124" i="51"/>
  <c r="K60144" i="51"/>
  <c r="K60344" i="51"/>
  <c r="K60364" i="51"/>
  <c r="K60384" i="51"/>
  <c r="K60404" i="51"/>
  <c r="K60424" i="51"/>
  <c r="K60444" i="51"/>
  <c r="K60524" i="51"/>
  <c r="K60544" i="51"/>
  <c r="K60564" i="51"/>
  <c r="K60644" i="51"/>
  <c r="K60664" i="51"/>
  <c r="K60684" i="51"/>
  <c r="K60704" i="51"/>
  <c r="K60724" i="51"/>
  <c r="K60744" i="51"/>
  <c r="K60764" i="51"/>
  <c r="K60784" i="51"/>
  <c r="K60804" i="51"/>
  <c r="K60944" i="51"/>
  <c r="K60964" i="51"/>
  <c r="K60984" i="51"/>
  <c r="K61004" i="51"/>
  <c r="K61024" i="51"/>
  <c r="K61044" i="51"/>
  <c r="K61064" i="51"/>
  <c r="K61084" i="51"/>
  <c r="K61104" i="51"/>
  <c r="K61124" i="51"/>
  <c r="K61144" i="51"/>
  <c r="K61164" i="51"/>
  <c r="K61184" i="51"/>
  <c r="K61204" i="51"/>
  <c r="K61224" i="51"/>
  <c r="K61244" i="51"/>
  <c r="K61264" i="51"/>
  <c r="K61284" i="51"/>
  <c r="K61304" i="51"/>
  <c r="K61324" i="51"/>
  <c r="K61344" i="51"/>
  <c r="K61364" i="51"/>
  <c r="K61444" i="51"/>
  <c r="K61464" i="51"/>
  <c r="K61484" i="51"/>
  <c r="K62484" i="51"/>
  <c r="K62504" i="51"/>
  <c r="K62524" i="51"/>
  <c r="K62964" i="51"/>
  <c r="K62984" i="51"/>
  <c r="K63004" i="51"/>
  <c r="K63024" i="51"/>
  <c r="K63044" i="51"/>
  <c r="K63064" i="51"/>
  <c r="K63084" i="51"/>
  <c r="K63104" i="51"/>
  <c r="K63124" i="51"/>
  <c r="K63204" i="51"/>
  <c r="K63224" i="51"/>
  <c r="K63244" i="51"/>
  <c r="K63264" i="51"/>
  <c r="K63284" i="51"/>
  <c r="K63304" i="51"/>
  <c r="K63504" i="51"/>
  <c r="K63524" i="51"/>
  <c r="K63544" i="51"/>
  <c r="K63564" i="51"/>
  <c r="K63584" i="51"/>
  <c r="K63604" i="51"/>
  <c r="K63624" i="51"/>
  <c r="K63704" i="51"/>
  <c r="K63724" i="51"/>
  <c r="K63744" i="51"/>
  <c r="K63824" i="51"/>
  <c r="K63844" i="51"/>
  <c r="K63864" i="51"/>
  <c r="K63884" i="51"/>
  <c r="K63904" i="51"/>
  <c r="K63924" i="51"/>
  <c r="K63944" i="51"/>
  <c r="K63964" i="51"/>
  <c r="K63984" i="51"/>
  <c r="K64124" i="51"/>
  <c r="K64144" i="51"/>
  <c r="K64164" i="51"/>
  <c r="K64184" i="51"/>
  <c r="K64204" i="51"/>
  <c r="K64224" i="51"/>
  <c r="K64244" i="51"/>
  <c r="K64264" i="51"/>
  <c r="K64284" i="51"/>
  <c r="K64304" i="51"/>
  <c r="K48375" i="51"/>
  <c r="K51466" i="51"/>
  <c r="K53446" i="51"/>
  <c r="K54646" i="51"/>
  <c r="K55006" i="51"/>
  <c r="K55126" i="51"/>
  <c r="K56135" i="51"/>
  <c r="K56634" i="51"/>
  <c r="K56678" i="51"/>
  <c r="K56734" i="51"/>
  <c r="K56778" i="51"/>
  <c r="K56878" i="51"/>
  <c r="K56934" i="51"/>
  <c r="K57178" i="51"/>
  <c r="K57234" i="51"/>
  <c r="K57278" i="51"/>
  <c r="K57378" i="51"/>
  <c r="K57478" i="51"/>
  <c r="K57534" i="51"/>
  <c r="K57565" i="51"/>
  <c r="K57585" i="51"/>
  <c r="K57605" i="51"/>
  <c r="K57625" i="51"/>
  <c r="K57645" i="51"/>
  <c r="K57785" i="51"/>
  <c r="K57805" i="51"/>
  <c r="K57825" i="51"/>
  <c r="K57845" i="51"/>
  <c r="K57865" i="51"/>
  <c r="K57885" i="51"/>
  <c r="K57905" i="51"/>
  <c r="K57925" i="51"/>
  <c r="K57945" i="51"/>
  <c r="K57965" i="51"/>
  <c r="K57985" i="51"/>
  <c r="K58005" i="51"/>
  <c r="K58025" i="51"/>
  <c r="K58045" i="51"/>
  <c r="K58065" i="51"/>
  <c r="K58085" i="51"/>
  <c r="K58105" i="51"/>
  <c r="K58125" i="51"/>
  <c r="K58145" i="51"/>
  <c r="K58165" i="51"/>
  <c r="K58185" i="51"/>
  <c r="K58265" i="51"/>
  <c r="K58285" i="51"/>
  <c r="K58305" i="51"/>
  <c r="K59305" i="51"/>
  <c r="K59325" i="51"/>
  <c r="K59345" i="51"/>
  <c r="K59785" i="51"/>
  <c r="K59805" i="51"/>
  <c r="K59825" i="51"/>
  <c r="K59845" i="51"/>
  <c r="K59865" i="51"/>
  <c r="K59885" i="51"/>
  <c r="K59905" i="51"/>
  <c r="K59925" i="51"/>
  <c r="K59945" i="51"/>
  <c r="K60045" i="51"/>
  <c r="K60065" i="51"/>
  <c r="K60085" i="51"/>
  <c r="K60105" i="51"/>
  <c r="K60125" i="51"/>
  <c r="K60145" i="51"/>
  <c r="K60345" i="51"/>
  <c r="K60365" i="51"/>
  <c r="K60385" i="51"/>
  <c r="K60405" i="51"/>
  <c r="K60425" i="51"/>
  <c r="K60445" i="51"/>
  <c r="K60525" i="51"/>
  <c r="K60545" i="51"/>
  <c r="K60565" i="51"/>
  <c r="K60645" i="51"/>
  <c r="K60665" i="51"/>
  <c r="K60685" i="51"/>
  <c r="K60705" i="51"/>
  <c r="K60725" i="51"/>
  <c r="K60745" i="51"/>
  <c r="K60765" i="51"/>
  <c r="K60785" i="51"/>
  <c r="K60805" i="51"/>
  <c r="K60945" i="51"/>
  <c r="K60965" i="51"/>
  <c r="K60985" i="51"/>
  <c r="K61005" i="51"/>
  <c r="K61025" i="51"/>
  <c r="K61045" i="51"/>
  <c r="K61065" i="51"/>
  <c r="K61085" i="51"/>
  <c r="K61105" i="51"/>
  <c r="K61125" i="51"/>
  <c r="K61145" i="51"/>
  <c r="K61165" i="51"/>
  <c r="K61185" i="51"/>
  <c r="K61205" i="51"/>
  <c r="K61225" i="51"/>
  <c r="K61245" i="51"/>
  <c r="K61265" i="51"/>
  <c r="K61285" i="51"/>
  <c r="K61305" i="51"/>
  <c r="K61325" i="51"/>
  <c r="K61345" i="51"/>
  <c r="K61365" i="51"/>
  <c r="K61445" i="51"/>
  <c r="K61465" i="51"/>
  <c r="K61485" i="51"/>
  <c r="K62485" i="51"/>
  <c r="K62505" i="51"/>
  <c r="K62525" i="51"/>
  <c r="K62965" i="51"/>
  <c r="K62985" i="51"/>
  <c r="K63005" i="51"/>
  <c r="K63025" i="51"/>
  <c r="K63045" i="51"/>
  <c r="K63065" i="51"/>
  <c r="K63085" i="51"/>
  <c r="K63105" i="51"/>
  <c r="K63125" i="51"/>
  <c r="K63205" i="51"/>
  <c r="K63225" i="51"/>
  <c r="K63245" i="51"/>
  <c r="K63265" i="51"/>
  <c r="K63285" i="51"/>
  <c r="K63305" i="51"/>
  <c r="K63505" i="51"/>
  <c r="K63525" i="51"/>
  <c r="K63545" i="51"/>
  <c r="K63565" i="51"/>
  <c r="K63585" i="51"/>
  <c r="K63605" i="51"/>
  <c r="K63705" i="51"/>
  <c r="K63725" i="51"/>
  <c r="K63745" i="51"/>
  <c r="K63825" i="51"/>
  <c r="K63845" i="51"/>
  <c r="K63865" i="51"/>
  <c r="K63885" i="51"/>
  <c r="K63905" i="51"/>
  <c r="K63925" i="51"/>
  <c r="K63945" i="51"/>
  <c r="K63965" i="51"/>
  <c r="K63985" i="51"/>
  <c r="K64125" i="51"/>
  <c r="K64145" i="51"/>
  <c r="K64165" i="51"/>
  <c r="K64185" i="51"/>
  <c r="K64205" i="51"/>
  <c r="K64225" i="51"/>
  <c r="K64245" i="51"/>
  <c r="K64265" i="51"/>
  <c r="K64285" i="51"/>
  <c r="K64305" i="51"/>
  <c r="K48475" i="51"/>
  <c r="K50830" i="51"/>
  <c r="K51486" i="51"/>
  <c r="K53466" i="51"/>
  <c r="K54666" i="51"/>
  <c r="K55012" i="51"/>
  <c r="K55132" i="51"/>
  <c r="K56136" i="51"/>
  <c r="K56635" i="51"/>
  <c r="K56686" i="51"/>
  <c r="K56735" i="51"/>
  <c r="K56786" i="51"/>
  <c r="K56886" i="51"/>
  <c r="K56935" i="51"/>
  <c r="K57186" i="51"/>
  <c r="K57235" i="51"/>
  <c r="K57386" i="51"/>
  <c r="K57486" i="51"/>
  <c r="K57535" i="51"/>
  <c r="K57566" i="51"/>
  <c r="K57586" i="51"/>
  <c r="K57606" i="51"/>
  <c r="K57626" i="51"/>
  <c r="K57646" i="51"/>
  <c r="K57786" i="51"/>
  <c r="K57806" i="51"/>
  <c r="K57826" i="51"/>
  <c r="K57846" i="51"/>
  <c r="K57866" i="51"/>
  <c r="K57886" i="51"/>
  <c r="K57906" i="51"/>
  <c r="K57926" i="51"/>
  <c r="K57946" i="51"/>
  <c r="K57966" i="51"/>
  <c r="K57986" i="51"/>
  <c r="K58006" i="51"/>
  <c r="K58026" i="51"/>
  <c r="K58046" i="51"/>
  <c r="K58066" i="51"/>
  <c r="K58086" i="51"/>
  <c r="K58106" i="51"/>
  <c r="K58126" i="51"/>
  <c r="K58146" i="51"/>
  <c r="K58166" i="51"/>
  <c r="K58186" i="51"/>
  <c r="K58266" i="51"/>
  <c r="K58286" i="51"/>
  <c r="K58306" i="51"/>
  <c r="K59306" i="51"/>
  <c r="K59326" i="51"/>
  <c r="K59346" i="51"/>
  <c r="K59786" i="51"/>
  <c r="K59806" i="51"/>
  <c r="K59826" i="51"/>
  <c r="K59846" i="51"/>
  <c r="K59866" i="51"/>
  <c r="K59886" i="51"/>
  <c r="K59906" i="51"/>
  <c r="K59926" i="51"/>
  <c r="K59946" i="51"/>
  <c r="K60026" i="51"/>
  <c r="K60046" i="51"/>
  <c r="K60066" i="51"/>
  <c r="K60086" i="51"/>
  <c r="K60106" i="51"/>
  <c r="K60126" i="51"/>
  <c r="K60146" i="51"/>
  <c r="K60346" i="51"/>
  <c r="K60366" i="51"/>
  <c r="K60386" i="51"/>
  <c r="K60406" i="51"/>
  <c r="K60426" i="51"/>
  <c r="K60446" i="51"/>
  <c r="K60526" i="51"/>
  <c r="K60546" i="51"/>
  <c r="K60566" i="51"/>
  <c r="K60646" i="51"/>
  <c r="K60666" i="51"/>
  <c r="K60686" i="51"/>
  <c r="K60706" i="51"/>
  <c r="K60726" i="51"/>
  <c r="K60746" i="51"/>
  <c r="K60766" i="51"/>
  <c r="K60786" i="51"/>
  <c r="K60806" i="51"/>
  <c r="K60946" i="51"/>
  <c r="K60966" i="51"/>
  <c r="K60986" i="51"/>
  <c r="K61006" i="51"/>
  <c r="K61026" i="51"/>
  <c r="K61046" i="51"/>
  <c r="K61066" i="51"/>
  <c r="K61086" i="51"/>
  <c r="K61106" i="51"/>
  <c r="K61126" i="51"/>
  <c r="K61146" i="51"/>
  <c r="K61166" i="51"/>
  <c r="K61186" i="51"/>
  <c r="K61206" i="51"/>
  <c r="K61226" i="51"/>
  <c r="K61246" i="51"/>
  <c r="K61266" i="51"/>
  <c r="K61286" i="51"/>
  <c r="K61306" i="51"/>
  <c r="K61326" i="51"/>
  <c r="K61346" i="51"/>
  <c r="K61366" i="51"/>
  <c r="K61446" i="51"/>
  <c r="K61466" i="51"/>
  <c r="K61486" i="51"/>
  <c r="K62466" i="51"/>
  <c r="K62486" i="51"/>
  <c r="K62506" i="51"/>
  <c r="K62526" i="51"/>
  <c r="K62966" i="51"/>
  <c r="K62986" i="51"/>
  <c r="K63006" i="51"/>
  <c r="K63026" i="51"/>
  <c r="K63046" i="51"/>
  <c r="K63066" i="51"/>
  <c r="K63086" i="51"/>
  <c r="K63106" i="51"/>
  <c r="K63126" i="51"/>
  <c r="K63206" i="51"/>
  <c r="K63226" i="51"/>
  <c r="K63246" i="51"/>
  <c r="K63266" i="51"/>
  <c r="K63286" i="51"/>
  <c r="K63306" i="51"/>
  <c r="K63506" i="51"/>
  <c r="K63526" i="51"/>
  <c r="K63546" i="51"/>
  <c r="K63566" i="51"/>
  <c r="K63586" i="51"/>
  <c r="K63606" i="51"/>
  <c r="K63686" i="51"/>
  <c r="K63706" i="51"/>
  <c r="K63726" i="51"/>
  <c r="K63746" i="51"/>
  <c r="K63826" i="51"/>
  <c r="K63846" i="51"/>
  <c r="K63866" i="51"/>
  <c r="K63886" i="51"/>
  <c r="K63906" i="51"/>
  <c r="K63926" i="51"/>
  <c r="K63946" i="51"/>
  <c r="K63966" i="51"/>
  <c r="K63986" i="51"/>
  <c r="K64126" i="51"/>
  <c r="K64146" i="51"/>
  <c r="K64166" i="51"/>
  <c r="K64186" i="51"/>
  <c r="K64206" i="51"/>
  <c r="K64226" i="51"/>
  <c r="K64246" i="51"/>
  <c r="K64266" i="51"/>
  <c r="K64286" i="51"/>
  <c r="K64306" i="51"/>
  <c r="K48575" i="51"/>
  <c r="K49831" i="51"/>
  <c r="K50874" i="51"/>
  <c r="K51506" i="51"/>
  <c r="K53486" i="51"/>
  <c r="K54686" i="51"/>
  <c r="K55013" i="51"/>
  <c r="K55133" i="51"/>
  <c r="K56137" i="51"/>
  <c r="K56636" i="51"/>
  <c r="K56692" i="51"/>
  <c r="K56736" i="51"/>
  <c r="K56792" i="51"/>
  <c r="K56892" i="51"/>
  <c r="K56936" i="51"/>
  <c r="K57192" i="51"/>
  <c r="K57236" i="51"/>
  <c r="K57392" i="51"/>
  <c r="K57492" i="51"/>
  <c r="K57536" i="51"/>
  <c r="K57567" i="51"/>
  <c r="K57587" i="51"/>
  <c r="K57607" i="51"/>
  <c r="K57627" i="51"/>
  <c r="K57787" i="51"/>
  <c r="K57807" i="51"/>
  <c r="K57827" i="51"/>
  <c r="K57847" i="51"/>
  <c r="K57867" i="51"/>
  <c r="K57887" i="51"/>
  <c r="K57907" i="51"/>
  <c r="K57927" i="51"/>
  <c r="K57947" i="51"/>
  <c r="K57967" i="51"/>
  <c r="K57987" i="51"/>
  <c r="K58007" i="51"/>
  <c r="K58027" i="51"/>
  <c r="K58047" i="51"/>
  <c r="K58067" i="51"/>
  <c r="K58087" i="51"/>
  <c r="K58107" i="51"/>
  <c r="K58127" i="51"/>
  <c r="K58147" i="51"/>
  <c r="K58167" i="51"/>
  <c r="K58187" i="51"/>
  <c r="K58267" i="51"/>
  <c r="K58287" i="51"/>
  <c r="K58307" i="51"/>
  <c r="K59307" i="51"/>
  <c r="K59327" i="51"/>
  <c r="K59347" i="51"/>
  <c r="K59787" i="51"/>
  <c r="K59807" i="51"/>
  <c r="K59827" i="51"/>
  <c r="K59847" i="51"/>
  <c r="K59867" i="51"/>
  <c r="K59887" i="51"/>
  <c r="K59907" i="51"/>
  <c r="K59927" i="51"/>
  <c r="K59947" i="51"/>
  <c r="K60027" i="51"/>
  <c r="K60047" i="51"/>
  <c r="K60067" i="51"/>
  <c r="K60087" i="51"/>
  <c r="K60107" i="51"/>
  <c r="K60127" i="51"/>
  <c r="K60147" i="51"/>
  <c r="K60347" i="51"/>
  <c r="K60367" i="51"/>
  <c r="K60387" i="51"/>
  <c r="K60407" i="51"/>
  <c r="K60427" i="51"/>
  <c r="K60447" i="51"/>
  <c r="K60527" i="51"/>
  <c r="K60547" i="51"/>
  <c r="K60567" i="51"/>
  <c r="K60647" i="51"/>
  <c r="K60667" i="51"/>
  <c r="K60687" i="51"/>
  <c r="K60707" i="51"/>
  <c r="K60727" i="51"/>
  <c r="K60747" i="51"/>
  <c r="K60767" i="51"/>
  <c r="K60787" i="51"/>
  <c r="K60807" i="51"/>
  <c r="K60947" i="51"/>
  <c r="K60967" i="51"/>
  <c r="K60987" i="51"/>
  <c r="K61007" i="51"/>
  <c r="K61027" i="51"/>
  <c r="K61047" i="51"/>
  <c r="K61067" i="51"/>
  <c r="K61087" i="51"/>
  <c r="K61107" i="51"/>
  <c r="K61127" i="51"/>
  <c r="K61147" i="51"/>
  <c r="K61167" i="51"/>
  <c r="K61187" i="51"/>
  <c r="K61207" i="51"/>
  <c r="K61227" i="51"/>
  <c r="K61247" i="51"/>
  <c r="K61267" i="51"/>
  <c r="K61287" i="51"/>
  <c r="K61307" i="51"/>
  <c r="K61327" i="51"/>
  <c r="K61347" i="51"/>
  <c r="K61367" i="51"/>
  <c r="K61447" i="51"/>
  <c r="K61467" i="51"/>
  <c r="K61487" i="51"/>
  <c r="K62467" i="51"/>
  <c r="K62487" i="51"/>
  <c r="K62507" i="51"/>
  <c r="K62967" i="51"/>
  <c r="K62987" i="51"/>
  <c r="K63007" i="51"/>
  <c r="K63027" i="51"/>
  <c r="K63047" i="51"/>
  <c r="K63067" i="51"/>
  <c r="K63087" i="51"/>
  <c r="K63107" i="51"/>
  <c r="K63127" i="51"/>
  <c r="K63207" i="51"/>
  <c r="K63227" i="51"/>
  <c r="K63247" i="51"/>
  <c r="K63267" i="51"/>
  <c r="K63287" i="51"/>
  <c r="K63307" i="51"/>
  <c r="K63507" i="51"/>
  <c r="K63527" i="51"/>
  <c r="K63547" i="51"/>
  <c r="K63567" i="51"/>
  <c r="K63587" i="51"/>
  <c r="K63607" i="51"/>
  <c r="K63687" i="51"/>
  <c r="K63707" i="51"/>
  <c r="K63727" i="51"/>
  <c r="K63827" i="51"/>
  <c r="K63847" i="51"/>
  <c r="K63867" i="51"/>
  <c r="K63887" i="51"/>
  <c r="K63907" i="51"/>
  <c r="K63927" i="51"/>
  <c r="K63947" i="51"/>
  <c r="K63967" i="51"/>
  <c r="K63987" i="51"/>
  <c r="K64127" i="51"/>
  <c r="K64147" i="51"/>
  <c r="K64167" i="51"/>
  <c r="K64187" i="51"/>
  <c r="K64207" i="51"/>
  <c r="K64227" i="51"/>
  <c r="K64247" i="51"/>
  <c r="K64267" i="51"/>
  <c r="K64287" i="51"/>
  <c r="K64307" i="51"/>
  <c r="K48670" i="51"/>
  <c r="K50930" i="51"/>
  <c r="K51526" i="51"/>
  <c r="K51926" i="51"/>
  <c r="K53506" i="51"/>
  <c r="K54306" i="51"/>
  <c r="K54706" i="51"/>
  <c r="K55015" i="51"/>
  <c r="K55134" i="51"/>
  <c r="K56138" i="51"/>
  <c r="K56637" i="51"/>
  <c r="K56693" i="51"/>
  <c r="K56737" i="51"/>
  <c r="K56893" i="51"/>
  <c r="K56937" i="51"/>
  <c r="K57193" i="51"/>
  <c r="K57237" i="51"/>
  <c r="K57393" i="51"/>
  <c r="K57493" i="51"/>
  <c r="K57537" i="51"/>
  <c r="K57568" i="51"/>
  <c r="K57588" i="51"/>
  <c r="K57608" i="51"/>
  <c r="K57628" i="51"/>
  <c r="K57788" i="51"/>
  <c r="K57808" i="51"/>
  <c r="K57828" i="51"/>
  <c r="K57848" i="51"/>
  <c r="K57868" i="51"/>
  <c r="K57888" i="51"/>
  <c r="K57908" i="51"/>
  <c r="K57928" i="51"/>
  <c r="K57948" i="51"/>
  <c r="K57968" i="51"/>
  <c r="K57988" i="51"/>
  <c r="K58008" i="51"/>
  <c r="K58028" i="51"/>
  <c r="K58048" i="51"/>
  <c r="K58068" i="51"/>
  <c r="K58088" i="51"/>
  <c r="K58108" i="51"/>
  <c r="K58128" i="51"/>
  <c r="K58148" i="51"/>
  <c r="K58168" i="51"/>
  <c r="K58188" i="51"/>
  <c r="K58268" i="51"/>
  <c r="K58288" i="51"/>
  <c r="K58308" i="51"/>
  <c r="K59308" i="51"/>
  <c r="K59328" i="51"/>
  <c r="K59348" i="51"/>
  <c r="K59788" i="51"/>
  <c r="K59808" i="51"/>
  <c r="K59828" i="51"/>
  <c r="K59848" i="51"/>
  <c r="K59868" i="51"/>
  <c r="K59888" i="51"/>
  <c r="K59908" i="51"/>
  <c r="K59928" i="51"/>
  <c r="K59948" i="51"/>
  <c r="K60028" i="51"/>
  <c r="K60048" i="51"/>
  <c r="K60068" i="51"/>
  <c r="K60088" i="51"/>
  <c r="K60108" i="51"/>
  <c r="K60128" i="51"/>
  <c r="K60348" i="51"/>
  <c r="K60368" i="51"/>
  <c r="K60388" i="51"/>
  <c r="K60408" i="51"/>
  <c r="K60428" i="51"/>
  <c r="K60448" i="51"/>
  <c r="K60528" i="51"/>
  <c r="K60548" i="51"/>
  <c r="K60568" i="51"/>
  <c r="K60648" i="51"/>
  <c r="K60668" i="51"/>
  <c r="K60688" i="51"/>
  <c r="K60708" i="51"/>
  <c r="K60728" i="51"/>
  <c r="K60748" i="51"/>
  <c r="K60768" i="51"/>
  <c r="K60788" i="51"/>
  <c r="K60808" i="51"/>
  <c r="K60948" i="51"/>
  <c r="K60968" i="51"/>
  <c r="K60988" i="51"/>
  <c r="K61008" i="51"/>
  <c r="K61028" i="51"/>
  <c r="K61048" i="51"/>
  <c r="K61068" i="51"/>
  <c r="K61088" i="51"/>
  <c r="K61108" i="51"/>
  <c r="K61128" i="51"/>
  <c r="K61148" i="51"/>
  <c r="K61168" i="51"/>
  <c r="K61188" i="51"/>
  <c r="K61208" i="51"/>
  <c r="K61228" i="51"/>
  <c r="K61248" i="51"/>
  <c r="K61268" i="51"/>
  <c r="K61288" i="51"/>
  <c r="K61308" i="51"/>
  <c r="K61328" i="51"/>
  <c r="K61348" i="51"/>
  <c r="K61448" i="51"/>
  <c r="K61468" i="51"/>
  <c r="K61488" i="51"/>
  <c r="K62468" i="51"/>
  <c r="K62488" i="51"/>
  <c r="K62508" i="51"/>
  <c r="K62968" i="51"/>
  <c r="K62988" i="51"/>
  <c r="K63008" i="51"/>
  <c r="K63028" i="51"/>
  <c r="K63048" i="51"/>
  <c r="K63068" i="51"/>
  <c r="K63088" i="51"/>
  <c r="K63108" i="51"/>
  <c r="K63128" i="51"/>
  <c r="K63208" i="51"/>
  <c r="K63228" i="51"/>
  <c r="K63248" i="51"/>
  <c r="K63268" i="51"/>
  <c r="K63288" i="51"/>
  <c r="K63308" i="51"/>
  <c r="K63508" i="51"/>
  <c r="K63528" i="51"/>
  <c r="K63548" i="51"/>
  <c r="K63568" i="51"/>
  <c r="K63588" i="51"/>
  <c r="K63608" i="51"/>
  <c r="K63688" i="51"/>
  <c r="K63708" i="51"/>
  <c r="K63728" i="51"/>
  <c r="K63808" i="51"/>
  <c r="K63828" i="51"/>
  <c r="K63848" i="51"/>
  <c r="K63868" i="51"/>
  <c r="K63888" i="51"/>
  <c r="K63908" i="51"/>
  <c r="K63928" i="51"/>
  <c r="K63948" i="51"/>
  <c r="K63968" i="51"/>
  <c r="K63988" i="51"/>
  <c r="K64128" i="51"/>
  <c r="K64148" i="51"/>
  <c r="K64168" i="51"/>
  <c r="K64188" i="51"/>
  <c r="K64208" i="51"/>
  <c r="K64228" i="51"/>
  <c r="K64248" i="51"/>
  <c r="K64268" i="51"/>
  <c r="K64288" i="51"/>
  <c r="K51546" i="51"/>
  <c r="K51946" i="51"/>
  <c r="K53526" i="51"/>
  <c r="K54326" i="51"/>
  <c r="K54726" i="51"/>
  <c r="K55016" i="51"/>
  <c r="K55086" i="51"/>
  <c r="K55135" i="51"/>
  <c r="K56146" i="51"/>
  <c r="K56638" i="51"/>
  <c r="K56694" i="51"/>
  <c r="K56738" i="51"/>
  <c r="K56894" i="51"/>
  <c r="K56938" i="51"/>
  <c r="K57194" i="51"/>
  <c r="K57238" i="51"/>
  <c r="K57394" i="51"/>
  <c r="K57494" i="51"/>
  <c r="K57538" i="51"/>
  <c r="K57569" i="51"/>
  <c r="K57589" i="51"/>
  <c r="K57609" i="51"/>
  <c r="K57629" i="51"/>
  <c r="K57769" i="51"/>
  <c r="K57789" i="51"/>
  <c r="K57809" i="51"/>
  <c r="K57829" i="51"/>
  <c r="K57849" i="51"/>
  <c r="K57869" i="51"/>
  <c r="K57889" i="51"/>
  <c r="K57909" i="51"/>
  <c r="K57929" i="51"/>
  <c r="K57949" i="51"/>
  <c r="K57969" i="51"/>
  <c r="K57989" i="51"/>
  <c r="K58009" i="51"/>
  <c r="K58029" i="51"/>
  <c r="K58049" i="51"/>
  <c r="K58069" i="51"/>
  <c r="K58089" i="51"/>
  <c r="K58109" i="51"/>
  <c r="K58129" i="51"/>
  <c r="K58149" i="51"/>
  <c r="K58169" i="51"/>
  <c r="K58189" i="51"/>
  <c r="K58269" i="51"/>
  <c r="K58289" i="51"/>
  <c r="K58309" i="51"/>
  <c r="K59309" i="51"/>
  <c r="K59329" i="51"/>
  <c r="K59349" i="51"/>
  <c r="K59789" i="51"/>
  <c r="K59809" i="51"/>
  <c r="K59829" i="51"/>
  <c r="K59849" i="51"/>
  <c r="K59869" i="51"/>
  <c r="K59889" i="51"/>
  <c r="K59909" i="51"/>
  <c r="K59929" i="51"/>
  <c r="K59949" i="51"/>
  <c r="K60029" i="51"/>
  <c r="K60049" i="51"/>
  <c r="K60069" i="51"/>
  <c r="K60089" i="51"/>
  <c r="K60109" i="51"/>
  <c r="K60129" i="51"/>
  <c r="K60349" i="51"/>
  <c r="K60369" i="51"/>
  <c r="K60389" i="51"/>
  <c r="K60409" i="51"/>
  <c r="K60429" i="51"/>
  <c r="K60449" i="51"/>
  <c r="K60529" i="51"/>
  <c r="K60549" i="51"/>
  <c r="K60569" i="51"/>
  <c r="K60649" i="51"/>
  <c r="K60669" i="51"/>
  <c r="K60689" i="51"/>
  <c r="K60709" i="51"/>
  <c r="K60729" i="51"/>
  <c r="K60749" i="51"/>
  <c r="K60769" i="51"/>
  <c r="K60789" i="51"/>
  <c r="K60809" i="51"/>
  <c r="K60949" i="51"/>
  <c r="K60969" i="51"/>
  <c r="K60989" i="51"/>
  <c r="K61009" i="51"/>
  <c r="K61029" i="51"/>
  <c r="K61049" i="51"/>
  <c r="K61069" i="51"/>
  <c r="K61089" i="51"/>
  <c r="K61109" i="51"/>
  <c r="K61129" i="51"/>
  <c r="K61149" i="51"/>
  <c r="K61169" i="51"/>
  <c r="K61189" i="51"/>
  <c r="K61209" i="51"/>
  <c r="K61229" i="51"/>
  <c r="K61249" i="51"/>
  <c r="K61269" i="51"/>
  <c r="K61289" i="51"/>
  <c r="K61309" i="51"/>
  <c r="K61329" i="51"/>
  <c r="K61349" i="51"/>
  <c r="K61429" i="51"/>
  <c r="K61449" i="51"/>
  <c r="K61469" i="51"/>
  <c r="K61489" i="51"/>
  <c r="K62469" i="51"/>
  <c r="K62489" i="51"/>
  <c r="K62509" i="51"/>
  <c r="K62969" i="51"/>
  <c r="K62989" i="51"/>
  <c r="K63009" i="51"/>
  <c r="K63029" i="51"/>
  <c r="K63049" i="51"/>
  <c r="K63069" i="51"/>
  <c r="K63089" i="51"/>
  <c r="K63109" i="51"/>
  <c r="K63129" i="51"/>
  <c r="K63209" i="51"/>
  <c r="K63229" i="51"/>
  <c r="K63249" i="51"/>
  <c r="K63269" i="51"/>
  <c r="K63289" i="51"/>
  <c r="K63309" i="51"/>
  <c r="K63509" i="51"/>
  <c r="K63529" i="51"/>
  <c r="K63549" i="51"/>
  <c r="K63569" i="51"/>
  <c r="K63589" i="51"/>
  <c r="K63609" i="51"/>
  <c r="K63689" i="51"/>
  <c r="K63709" i="51"/>
  <c r="K63729" i="51"/>
  <c r="K63809" i="51"/>
  <c r="K63829" i="51"/>
  <c r="K63849" i="51"/>
  <c r="K63869" i="51"/>
  <c r="K63889" i="51"/>
  <c r="K63909" i="51"/>
  <c r="K63929" i="51"/>
  <c r="K63949" i="51"/>
  <c r="K63969" i="51"/>
  <c r="K63989" i="51"/>
  <c r="K64129" i="51"/>
  <c r="K64149" i="51"/>
  <c r="K64169" i="51"/>
  <c r="K64189" i="51"/>
  <c r="K64209" i="51"/>
  <c r="K64229" i="51"/>
  <c r="K64249" i="51"/>
  <c r="K64269" i="51"/>
  <c r="K64289" i="51"/>
  <c r="K64309" i="51"/>
  <c r="K57910" i="51"/>
  <c r="K58310" i="51"/>
  <c r="K59890" i="51"/>
  <c r="K60690" i="51"/>
  <c r="K61090" i="51"/>
  <c r="K61470" i="51"/>
  <c r="K62479" i="51"/>
  <c r="K62978" i="51"/>
  <c r="K63022" i="51"/>
  <c r="K63078" i="51"/>
  <c r="K63122" i="51"/>
  <c r="K63222" i="51"/>
  <c r="K63278" i="51"/>
  <c r="K63522" i="51"/>
  <c r="K63578" i="51"/>
  <c r="K63622" i="51"/>
  <c r="K63722" i="51"/>
  <c r="K63822" i="51"/>
  <c r="K63878" i="51"/>
  <c r="K63922" i="51"/>
  <c r="K63978" i="51"/>
  <c r="K64122" i="51"/>
  <c r="K64178" i="51"/>
  <c r="K64222" i="51"/>
  <c r="K64278" i="51"/>
  <c r="K64319" i="51"/>
  <c r="K64339" i="51"/>
  <c r="K64359" i="51"/>
  <c r="K64379" i="51"/>
  <c r="K64399" i="51"/>
  <c r="K64419" i="51"/>
  <c r="K64439" i="51"/>
  <c r="K64459" i="51"/>
  <c r="K64479" i="51"/>
  <c r="K64499" i="51"/>
  <c r="K64519" i="51"/>
  <c r="K64539" i="51"/>
  <c r="K64619" i="51"/>
  <c r="K64639" i="51"/>
  <c r="K64659" i="51"/>
  <c r="K65639" i="51"/>
  <c r="K65659" i="51"/>
  <c r="K65679" i="51"/>
  <c r="K66139" i="51"/>
  <c r="K66159" i="51"/>
  <c r="K66179" i="51"/>
  <c r="K66199" i="51"/>
  <c r="K66219" i="51"/>
  <c r="K66239" i="51"/>
  <c r="K66259" i="51"/>
  <c r="K66279" i="51"/>
  <c r="K66299" i="51"/>
  <c r="K66379" i="51"/>
  <c r="K66399" i="51"/>
  <c r="K66419" i="51"/>
  <c r="K66439" i="51"/>
  <c r="K66459" i="51"/>
  <c r="K66479" i="51"/>
  <c r="K66679" i="51"/>
  <c r="K66699" i="51"/>
  <c r="K66719" i="51"/>
  <c r="K66739" i="51"/>
  <c r="K66759" i="51"/>
  <c r="K66779" i="51"/>
  <c r="K66859" i="51"/>
  <c r="K66879" i="51"/>
  <c r="K66899" i="51"/>
  <c r="K66999" i="51"/>
  <c r="K67019" i="51"/>
  <c r="K67039" i="51"/>
  <c r="K67059" i="51"/>
  <c r="K67079" i="51"/>
  <c r="K67099" i="51"/>
  <c r="K67119" i="51"/>
  <c r="K67139" i="51"/>
  <c r="K67159" i="51"/>
  <c r="K67299" i="51"/>
  <c r="K67319" i="51"/>
  <c r="K67339" i="51"/>
  <c r="K67359" i="51"/>
  <c r="K67379" i="51"/>
  <c r="K67399" i="51"/>
  <c r="K67419" i="51"/>
  <c r="K67439" i="51"/>
  <c r="K67459" i="51"/>
  <c r="K67479" i="51"/>
  <c r="K67499" i="51"/>
  <c r="K67519" i="51"/>
  <c r="K67539" i="51"/>
  <c r="K67559" i="51"/>
  <c r="K67579" i="51"/>
  <c r="K67599" i="51"/>
  <c r="K67619" i="51"/>
  <c r="K67639" i="51"/>
  <c r="K67659" i="51"/>
  <c r="K67679" i="51"/>
  <c r="K67699" i="51"/>
  <c r="K67779" i="51"/>
  <c r="K67799" i="51"/>
  <c r="K67819" i="51"/>
  <c r="K68819" i="51"/>
  <c r="K68839" i="51"/>
  <c r="K68859" i="51"/>
  <c r="K69299" i="51"/>
  <c r="K69319" i="51"/>
  <c r="K69339" i="51"/>
  <c r="K69359" i="51"/>
  <c r="K69379" i="51"/>
  <c r="K69399" i="51"/>
  <c r="K69419" i="51"/>
  <c r="K69439" i="51"/>
  <c r="K69459" i="51"/>
  <c r="K69479" i="51"/>
  <c r="K69559" i="51"/>
  <c r="K69579" i="51"/>
  <c r="K69599" i="51"/>
  <c r="K69619" i="51"/>
  <c r="K69639" i="51"/>
  <c r="K69659" i="51"/>
  <c r="K69859" i="51"/>
  <c r="K69879" i="51"/>
  <c r="K69899" i="51"/>
  <c r="K69919" i="51"/>
  <c r="K69939" i="51"/>
  <c r="K69959" i="51"/>
  <c r="K70039" i="51"/>
  <c r="K70059" i="51"/>
  <c r="K70079" i="51"/>
  <c r="K70159" i="51"/>
  <c r="K70179" i="51"/>
  <c r="K70199" i="51"/>
  <c r="K70219" i="51"/>
  <c r="K70239" i="51"/>
  <c r="K70259" i="51"/>
  <c r="K70279" i="51"/>
  <c r="K70299" i="51"/>
  <c r="K70319" i="51"/>
  <c r="K70459" i="51"/>
  <c r="K70479" i="51"/>
  <c r="K70499" i="51"/>
  <c r="K70519" i="51"/>
  <c r="K70539" i="51"/>
  <c r="K70559" i="51"/>
  <c r="K70579" i="51"/>
  <c r="K70599" i="51"/>
  <c r="K70619" i="51"/>
  <c r="K70639" i="51"/>
  <c r="K70659" i="51"/>
  <c r="K70679" i="51"/>
  <c r="K70699" i="51"/>
  <c r="K70719" i="51"/>
  <c r="K70739" i="51"/>
  <c r="K70759" i="51"/>
  <c r="K70779" i="51"/>
  <c r="K70799" i="51"/>
  <c r="K70819" i="51"/>
  <c r="K70839" i="51"/>
  <c r="K70859" i="51"/>
  <c r="K70879" i="51"/>
  <c r="K70959" i="51"/>
  <c r="K70979" i="51"/>
  <c r="K70999" i="51"/>
  <c r="K71999" i="51"/>
  <c r="K72019" i="51"/>
  <c r="K72039" i="51"/>
  <c r="K57495" i="51"/>
  <c r="K57930" i="51"/>
  <c r="K59910" i="51"/>
  <c r="K60710" i="51"/>
  <c r="K61110" i="51"/>
  <c r="K61476" i="51"/>
  <c r="K62480" i="51"/>
  <c r="K62979" i="51"/>
  <c r="K63030" i="51"/>
  <c r="K63079" i="51"/>
  <c r="K63130" i="51"/>
  <c r="K63230" i="51"/>
  <c r="K63279" i="51"/>
  <c r="K63530" i="51"/>
  <c r="K63579" i="51"/>
  <c r="K63730" i="51"/>
  <c r="K63830" i="51"/>
  <c r="K63879" i="51"/>
  <c r="K63930" i="51"/>
  <c r="K63979" i="51"/>
  <c r="K64130" i="51"/>
  <c r="K64179" i="51"/>
  <c r="K64230" i="51"/>
  <c r="K64279" i="51"/>
  <c r="K64320" i="51"/>
  <c r="K64340" i="51"/>
  <c r="K64360" i="51"/>
  <c r="K64380" i="51"/>
  <c r="K64400" i="51"/>
  <c r="K64420" i="51"/>
  <c r="K64440" i="51"/>
  <c r="K64460" i="51"/>
  <c r="K64480" i="51"/>
  <c r="K64500" i="51"/>
  <c r="K64520" i="51"/>
  <c r="K64620" i="51"/>
  <c r="K64640" i="51"/>
  <c r="K64660" i="51"/>
  <c r="K65640" i="51"/>
  <c r="K65660" i="51"/>
  <c r="K65680" i="51"/>
  <c r="K66140" i="51"/>
  <c r="K66160" i="51"/>
  <c r="K66180" i="51"/>
  <c r="K66200" i="51"/>
  <c r="K66220" i="51"/>
  <c r="K66240" i="51"/>
  <c r="K66260" i="51"/>
  <c r="K66280" i="51"/>
  <c r="K66300" i="51"/>
  <c r="K66380" i="51"/>
  <c r="K66400" i="51"/>
  <c r="K66420" i="51"/>
  <c r="K66440" i="51"/>
  <c r="K66460" i="51"/>
  <c r="K66480" i="51"/>
  <c r="K66680" i="51"/>
  <c r="K66700" i="51"/>
  <c r="K66720" i="51"/>
  <c r="K66740" i="51"/>
  <c r="K66760" i="51"/>
  <c r="K66780" i="51"/>
  <c r="K66860" i="51"/>
  <c r="K66880" i="51"/>
  <c r="K66900" i="51"/>
  <c r="K66980" i="51"/>
  <c r="K67000" i="51"/>
  <c r="K67020" i="51"/>
  <c r="K67040" i="51"/>
  <c r="K67060" i="51"/>
  <c r="K67080" i="51"/>
  <c r="K67100" i="51"/>
  <c r="K67120" i="51"/>
  <c r="K67140" i="51"/>
  <c r="K67160" i="51"/>
  <c r="K67300" i="51"/>
  <c r="K67320" i="51"/>
  <c r="K67340" i="51"/>
  <c r="K67360" i="51"/>
  <c r="K67380" i="51"/>
  <c r="K67400" i="51"/>
  <c r="K67420" i="51"/>
  <c r="K67440" i="51"/>
  <c r="K67460" i="51"/>
  <c r="K67480" i="51"/>
  <c r="K67500" i="51"/>
  <c r="K67520" i="51"/>
  <c r="K67540" i="51"/>
  <c r="K67560" i="51"/>
  <c r="K67580" i="51"/>
  <c r="K67600" i="51"/>
  <c r="K67620" i="51"/>
  <c r="K67640" i="51"/>
  <c r="K67660" i="51"/>
  <c r="K67680" i="51"/>
  <c r="K67700" i="51"/>
  <c r="K67780" i="51"/>
  <c r="K67800" i="51"/>
  <c r="K67820" i="51"/>
  <c r="K68820" i="51"/>
  <c r="K68840" i="51"/>
  <c r="K68860" i="51"/>
  <c r="K69300" i="51"/>
  <c r="K69320" i="51"/>
  <c r="K69340" i="51"/>
  <c r="K69360" i="51"/>
  <c r="K69380" i="51"/>
  <c r="K69400" i="51"/>
  <c r="K69420" i="51"/>
  <c r="K69440" i="51"/>
  <c r="K69460" i="51"/>
  <c r="K69480" i="51"/>
  <c r="K69560" i="51"/>
  <c r="K69580" i="51"/>
  <c r="K69600" i="51"/>
  <c r="K69620" i="51"/>
  <c r="K69640" i="51"/>
  <c r="K69660" i="51"/>
  <c r="K69860" i="51"/>
  <c r="K69880" i="51"/>
  <c r="K69900" i="51"/>
  <c r="K69920" i="51"/>
  <c r="K69940" i="51"/>
  <c r="K69960" i="51"/>
  <c r="K70040" i="51"/>
  <c r="K70060" i="51"/>
  <c r="K70080" i="51"/>
  <c r="K70160" i="51"/>
  <c r="K70180" i="51"/>
  <c r="K70200" i="51"/>
  <c r="K70220" i="51"/>
  <c r="K70240" i="51"/>
  <c r="K70260" i="51"/>
  <c r="K70280" i="51"/>
  <c r="K70300" i="51"/>
  <c r="K70320" i="51"/>
  <c r="K70460" i="51"/>
  <c r="K70480" i="51"/>
  <c r="K70500" i="51"/>
  <c r="K70520" i="51"/>
  <c r="K70540" i="51"/>
  <c r="K70560" i="51"/>
  <c r="K70580" i="51"/>
  <c r="K70600" i="51"/>
  <c r="K70620" i="51"/>
  <c r="K70640" i="51"/>
  <c r="K70660" i="51"/>
  <c r="K70680" i="51"/>
  <c r="K70700" i="51"/>
  <c r="K70720" i="51"/>
  <c r="K70740" i="51"/>
  <c r="K70760" i="51"/>
  <c r="K70780" i="51"/>
  <c r="K70800" i="51"/>
  <c r="K70820" i="51"/>
  <c r="K70840" i="51"/>
  <c r="K70860" i="51"/>
  <c r="K70880" i="51"/>
  <c r="K70960" i="51"/>
  <c r="K70980" i="51"/>
  <c r="K71000" i="51"/>
  <c r="K72000" i="51"/>
  <c r="K72020" i="51"/>
  <c r="K72040" i="51"/>
  <c r="K57546" i="51"/>
  <c r="K57950" i="51"/>
  <c r="K59930" i="51"/>
  <c r="K60730" i="51"/>
  <c r="K61130" i="51"/>
  <c r="K61477" i="51"/>
  <c r="K62481" i="51"/>
  <c r="K62980" i="51"/>
  <c r="K63036" i="51"/>
  <c r="K63080" i="51"/>
  <c r="K63136" i="51"/>
  <c r="K63236" i="51"/>
  <c r="K63280" i="51"/>
  <c r="K63536" i="51"/>
  <c r="K63580" i="51"/>
  <c r="K63736" i="51"/>
  <c r="K63836" i="51"/>
  <c r="K63880" i="51"/>
  <c r="K63936" i="51"/>
  <c r="K63980" i="51"/>
  <c r="K64136" i="51"/>
  <c r="K64180" i="51"/>
  <c r="K64236" i="51"/>
  <c r="K64280" i="51"/>
  <c r="K64321" i="51"/>
  <c r="K64341" i="51"/>
  <c r="K64361" i="51"/>
  <c r="K64381" i="51"/>
  <c r="K64401" i="51"/>
  <c r="K64421" i="51"/>
  <c r="K64441" i="51"/>
  <c r="K64461" i="51"/>
  <c r="K64481" i="51"/>
  <c r="K64501" i="51"/>
  <c r="K64521" i="51"/>
  <c r="K64601" i="51"/>
  <c r="K64621" i="51"/>
  <c r="K64641" i="51"/>
  <c r="K64661" i="51"/>
  <c r="K65641" i="51"/>
  <c r="K65661" i="51"/>
  <c r="K65681" i="51"/>
  <c r="K66141" i="51"/>
  <c r="K66161" i="51"/>
  <c r="K66181" i="51"/>
  <c r="K66201" i="51"/>
  <c r="K66221" i="51"/>
  <c r="K66241" i="51"/>
  <c r="K66261" i="51"/>
  <c r="K66281" i="51"/>
  <c r="K66301" i="51"/>
  <c r="K66381" i="51"/>
  <c r="K66401" i="51"/>
  <c r="K66421" i="51"/>
  <c r="K66441" i="51"/>
  <c r="K66461" i="51"/>
  <c r="K66481" i="51"/>
  <c r="K66681" i="51"/>
  <c r="K66701" i="51"/>
  <c r="K66721" i="51"/>
  <c r="K66741" i="51"/>
  <c r="K66761" i="51"/>
  <c r="K66781" i="51"/>
  <c r="K66861" i="51"/>
  <c r="K66881" i="51"/>
  <c r="K66901" i="51"/>
  <c r="K66981" i="51"/>
  <c r="K67001" i="51"/>
  <c r="K67021" i="51"/>
  <c r="K67041" i="51"/>
  <c r="K67061" i="51"/>
  <c r="K67081" i="51"/>
  <c r="K67101" i="51"/>
  <c r="K67121" i="51"/>
  <c r="K67141" i="51"/>
  <c r="K67161" i="51"/>
  <c r="K67301" i="51"/>
  <c r="K67321" i="51"/>
  <c r="K67341" i="51"/>
  <c r="K67361" i="51"/>
  <c r="K67381" i="51"/>
  <c r="K67401" i="51"/>
  <c r="K67421" i="51"/>
  <c r="K67441" i="51"/>
  <c r="K67461" i="51"/>
  <c r="K67481" i="51"/>
  <c r="K67501" i="51"/>
  <c r="K67521" i="51"/>
  <c r="K67541" i="51"/>
  <c r="K67561" i="51"/>
  <c r="K67581" i="51"/>
  <c r="K67601" i="51"/>
  <c r="K67621" i="51"/>
  <c r="K67641" i="51"/>
  <c r="K67661" i="51"/>
  <c r="K67681" i="51"/>
  <c r="K67701" i="51"/>
  <c r="K67781" i="51"/>
  <c r="K67801" i="51"/>
  <c r="K67821" i="51"/>
  <c r="K68821" i="51"/>
  <c r="K68841" i="51"/>
  <c r="K68861" i="51"/>
  <c r="K69301" i="51"/>
  <c r="K69321" i="51"/>
  <c r="K69341" i="51"/>
  <c r="K69361" i="51"/>
  <c r="K69381" i="51"/>
  <c r="K69401" i="51"/>
  <c r="K69421" i="51"/>
  <c r="K69441" i="51"/>
  <c r="K69461" i="51"/>
  <c r="K69561" i="51"/>
  <c r="K69581" i="51"/>
  <c r="K69601" i="51"/>
  <c r="K69621" i="51"/>
  <c r="K69641" i="51"/>
  <c r="K69661" i="51"/>
  <c r="K69861" i="51"/>
  <c r="K69881" i="51"/>
  <c r="K69901" i="51"/>
  <c r="K69921" i="51"/>
  <c r="K69941" i="51"/>
  <c r="K69961" i="51"/>
  <c r="K70041" i="51"/>
  <c r="K70061" i="51"/>
  <c r="K70081" i="51"/>
  <c r="K70161" i="51"/>
  <c r="K70181" i="51"/>
  <c r="K70201" i="51"/>
  <c r="K70221" i="51"/>
  <c r="K70241" i="51"/>
  <c r="K70261" i="51"/>
  <c r="K70281" i="51"/>
  <c r="K70301" i="51"/>
  <c r="K70321" i="51"/>
  <c r="K70461" i="51"/>
  <c r="K70481" i="51"/>
  <c r="K70501" i="51"/>
  <c r="K70521" i="51"/>
  <c r="K70541" i="51"/>
  <c r="K70561" i="51"/>
  <c r="K70581" i="51"/>
  <c r="K70601" i="51"/>
  <c r="K70621" i="51"/>
  <c r="K70641" i="51"/>
  <c r="K70661" i="51"/>
  <c r="K70681" i="51"/>
  <c r="K70701" i="51"/>
  <c r="K70721" i="51"/>
  <c r="K70741" i="51"/>
  <c r="K70761" i="51"/>
  <c r="K70781" i="51"/>
  <c r="K70801" i="51"/>
  <c r="K70821" i="51"/>
  <c r="K70841" i="51"/>
  <c r="K70861" i="51"/>
  <c r="K70881" i="51"/>
  <c r="K70961" i="51"/>
  <c r="K70981" i="51"/>
  <c r="K71001" i="51"/>
  <c r="K72001" i="51"/>
  <c r="K72021" i="51"/>
  <c r="K72041" i="51"/>
  <c r="K57570" i="51"/>
  <c r="K57970" i="51"/>
  <c r="K59310" i="51"/>
  <c r="K59950" i="51"/>
  <c r="K60350" i="51"/>
  <c r="K60750" i="51"/>
  <c r="K61150" i="51"/>
  <c r="K61478" i="51"/>
  <c r="K62482" i="51"/>
  <c r="K62981" i="51"/>
  <c r="K63037" i="51"/>
  <c r="K63081" i="51"/>
  <c r="K63237" i="51"/>
  <c r="K63281" i="51"/>
  <c r="K63537" i="51"/>
  <c r="K63581" i="51"/>
  <c r="K63737" i="51"/>
  <c r="K63837" i="51"/>
  <c r="K63881" i="51"/>
  <c r="K63937" i="51"/>
  <c r="K63981" i="51"/>
  <c r="K64137" i="51"/>
  <c r="K64181" i="51"/>
  <c r="K64237" i="51"/>
  <c r="K64281" i="51"/>
  <c r="K64322" i="51"/>
  <c r="K64342" i="51"/>
  <c r="K64362" i="51"/>
  <c r="K64382" i="51"/>
  <c r="K64402" i="51"/>
  <c r="K64422" i="51"/>
  <c r="K64442" i="51"/>
  <c r="K64462" i="51"/>
  <c r="K64482" i="51"/>
  <c r="K64502" i="51"/>
  <c r="K64522" i="51"/>
  <c r="K64602" i="51"/>
  <c r="K64622" i="51"/>
  <c r="K64642" i="51"/>
  <c r="K65642" i="51"/>
  <c r="K65662" i="51"/>
  <c r="K65682" i="51"/>
  <c r="K66142" i="51"/>
  <c r="K66162" i="51"/>
  <c r="K66182" i="51"/>
  <c r="K66202" i="51"/>
  <c r="K66222" i="51"/>
  <c r="K66242" i="51"/>
  <c r="K66262" i="51"/>
  <c r="K66282" i="51"/>
  <c r="K66302" i="51"/>
  <c r="K66382" i="51"/>
  <c r="K66402" i="51"/>
  <c r="K66422" i="51"/>
  <c r="K66442" i="51"/>
  <c r="K66462" i="51"/>
  <c r="K66482" i="51"/>
  <c r="K66682" i="51"/>
  <c r="K66702" i="51"/>
  <c r="K66722" i="51"/>
  <c r="K66742" i="51"/>
  <c r="K66762" i="51"/>
  <c r="K66782" i="51"/>
  <c r="K66862" i="51"/>
  <c r="K66882" i="51"/>
  <c r="K66902" i="51"/>
  <c r="K66982" i="51"/>
  <c r="K67002" i="51"/>
  <c r="K67022" i="51"/>
  <c r="K67042" i="51"/>
  <c r="K67062" i="51"/>
  <c r="K67082" i="51"/>
  <c r="K67102" i="51"/>
  <c r="K67122" i="51"/>
  <c r="K67142" i="51"/>
  <c r="K67162" i="51"/>
  <c r="K67302" i="51"/>
  <c r="K67322" i="51"/>
  <c r="K67342" i="51"/>
  <c r="K67362" i="51"/>
  <c r="K67382" i="51"/>
  <c r="K67402" i="51"/>
  <c r="K67422" i="51"/>
  <c r="K67442" i="51"/>
  <c r="K67462" i="51"/>
  <c r="K67482" i="51"/>
  <c r="K67502" i="51"/>
  <c r="K67522" i="51"/>
  <c r="K67542" i="51"/>
  <c r="K67562" i="51"/>
  <c r="K67582" i="51"/>
  <c r="K67602" i="51"/>
  <c r="K67622" i="51"/>
  <c r="K67642" i="51"/>
  <c r="K67662" i="51"/>
  <c r="K67682" i="51"/>
  <c r="K67702" i="51"/>
  <c r="K67782" i="51"/>
  <c r="K67802" i="51"/>
  <c r="K67822" i="51"/>
  <c r="K68822" i="51"/>
  <c r="K68842" i="51"/>
  <c r="K68862" i="51"/>
  <c r="K69302" i="51"/>
  <c r="K69322" i="51"/>
  <c r="K69342" i="51"/>
  <c r="K69362" i="51"/>
  <c r="K69382" i="51"/>
  <c r="K69402" i="51"/>
  <c r="K69422" i="51"/>
  <c r="K69442" i="51"/>
  <c r="K69462" i="51"/>
  <c r="K69542" i="51"/>
  <c r="K69562" i="51"/>
  <c r="K69582" i="51"/>
  <c r="K69602" i="51"/>
  <c r="K69622" i="51"/>
  <c r="K69642" i="51"/>
  <c r="K69662" i="51"/>
  <c r="K69862" i="51"/>
  <c r="K69882" i="51"/>
  <c r="K69902" i="51"/>
  <c r="K69922" i="51"/>
  <c r="K69942" i="51"/>
  <c r="K69962" i="51"/>
  <c r="K70042" i="51"/>
  <c r="K70062" i="51"/>
  <c r="K70082" i="51"/>
  <c r="K70162" i="51"/>
  <c r="K70182" i="51"/>
  <c r="K70202" i="51"/>
  <c r="K70222" i="51"/>
  <c r="K70242" i="51"/>
  <c r="K70262" i="51"/>
  <c r="K70282" i="51"/>
  <c r="K70302" i="51"/>
  <c r="K70322" i="51"/>
  <c r="K70462" i="51"/>
  <c r="K70482" i="51"/>
  <c r="K70502" i="51"/>
  <c r="K70522" i="51"/>
  <c r="K70542" i="51"/>
  <c r="K70562" i="51"/>
  <c r="K70582" i="51"/>
  <c r="K70602" i="51"/>
  <c r="K70622" i="51"/>
  <c r="K70642" i="51"/>
  <c r="K70662" i="51"/>
  <c r="K70682" i="51"/>
  <c r="K70702" i="51"/>
  <c r="K70722" i="51"/>
  <c r="K70742" i="51"/>
  <c r="K70762" i="51"/>
  <c r="K70782" i="51"/>
  <c r="K70802" i="51"/>
  <c r="K70822" i="51"/>
  <c r="K70842" i="51"/>
  <c r="K70862" i="51"/>
  <c r="K70882" i="51"/>
  <c r="K70962" i="51"/>
  <c r="K70982" i="51"/>
  <c r="K71002" i="51"/>
  <c r="K71982" i="51"/>
  <c r="K72002" i="51"/>
  <c r="K72022" i="51"/>
  <c r="K72042" i="51"/>
  <c r="K56646" i="51"/>
  <c r="K57590" i="51"/>
  <c r="K57990" i="51"/>
  <c r="K59330" i="51"/>
  <c r="K60370" i="51"/>
  <c r="K60770" i="51"/>
  <c r="K61170" i="51"/>
  <c r="K61479" i="51"/>
  <c r="K62490" i="51"/>
  <c r="K62982" i="51"/>
  <c r="K63038" i="51"/>
  <c r="K63082" i="51"/>
  <c r="K63238" i="51"/>
  <c r="K63282" i="51"/>
  <c r="K63538" i="51"/>
  <c r="K63582" i="51"/>
  <c r="K63738" i="51"/>
  <c r="K63838" i="51"/>
  <c r="K63882" i="51"/>
  <c r="K63938" i="51"/>
  <c r="K63982" i="51"/>
  <c r="K64138" i="51"/>
  <c r="K64182" i="51"/>
  <c r="K64238" i="51"/>
  <c r="K64282" i="51"/>
  <c r="K64323" i="51"/>
  <c r="K64343" i="51"/>
  <c r="K64363" i="51"/>
  <c r="K64383" i="51"/>
  <c r="K64403" i="51"/>
  <c r="K64423" i="51"/>
  <c r="K64443" i="51"/>
  <c r="K64463" i="51"/>
  <c r="K64483" i="51"/>
  <c r="K64503" i="51"/>
  <c r="K64523" i="51"/>
  <c r="K64603" i="51"/>
  <c r="K64623" i="51"/>
  <c r="K64643" i="51"/>
  <c r="K65643" i="51"/>
  <c r="K65663" i="51"/>
  <c r="K65683" i="51"/>
  <c r="K66143" i="51"/>
  <c r="K66163" i="51"/>
  <c r="K66183" i="51"/>
  <c r="K66203" i="51"/>
  <c r="K66223" i="51"/>
  <c r="K66243" i="51"/>
  <c r="K66263" i="51"/>
  <c r="K66283" i="51"/>
  <c r="K66303" i="51"/>
  <c r="K66383" i="51"/>
  <c r="K66403" i="51"/>
  <c r="K66423" i="51"/>
  <c r="K66443" i="51"/>
  <c r="K66463" i="51"/>
  <c r="K66483" i="51"/>
  <c r="K66683" i="51"/>
  <c r="K66703" i="51"/>
  <c r="K66723" i="51"/>
  <c r="K66743" i="51"/>
  <c r="K66763" i="51"/>
  <c r="K66783" i="51"/>
  <c r="K66863" i="51"/>
  <c r="K66883" i="51"/>
  <c r="K66903" i="51"/>
  <c r="K66983" i="51"/>
  <c r="K67003" i="51"/>
  <c r="K67023" i="51"/>
  <c r="K67043" i="51"/>
  <c r="K67063" i="51"/>
  <c r="K67083" i="51"/>
  <c r="K67103" i="51"/>
  <c r="K67123" i="51"/>
  <c r="K67143" i="51"/>
  <c r="K67303" i="51"/>
  <c r="K67323" i="51"/>
  <c r="K67343" i="51"/>
  <c r="K67363" i="51"/>
  <c r="K67383" i="51"/>
  <c r="K67403" i="51"/>
  <c r="K67423" i="51"/>
  <c r="K67443" i="51"/>
  <c r="K67463" i="51"/>
  <c r="K67483" i="51"/>
  <c r="K67503" i="51"/>
  <c r="K67523" i="51"/>
  <c r="K67543" i="51"/>
  <c r="K67563" i="51"/>
  <c r="K67583" i="51"/>
  <c r="K67603" i="51"/>
  <c r="K67623" i="51"/>
  <c r="K67643" i="51"/>
  <c r="K67663" i="51"/>
  <c r="K67683" i="51"/>
  <c r="K67703" i="51"/>
  <c r="K67783" i="51"/>
  <c r="K67803" i="51"/>
  <c r="K67823" i="51"/>
  <c r="K68823" i="51"/>
  <c r="K68843" i="51"/>
  <c r="K68863" i="51"/>
  <c r="K69303" i="51"/>
  <c r="K69323" i="51"/>
  <c r="K69343" i="51"/>
  <c r="K69363" i="51"/>
  <c r="K69383" i="51"/>
  <c r="K69403" i="51"/>
  <c r="K69423" i="51"/>
  <c r="K69443" i="51"/>
  <c r="K69463" i="51"/>
  <c r="K69543" i="51"/>
  <c r="K69563" i="51"/>
  <c r="K69583" i="51"/>
  <c r="K69603" i="51"/>
  <c r="K69623" i="51"/>
  <c r="K69643" i="51"/>
  <c r="K69663" i="51"/>
  <c r="K69863" i="51"/>
  <c r="K69883" i="51"/>
  <c r="K69903" i="51"/>
  <c r="K69923" i="51"/>
  <c r="K69943" i="51"/>
  <c r="K69963" i="51"/>
  <c r="K70043" i="51"/>
  <c r="K70063" i="51"/>
  <c r="K70083" i="51"/>
  <c r="K70163" i="51"/>
  <c r="K70183" i="51"/>
  <c r="K70203" i="51"/>
  <c r="K70223" i="51"/>
  <c r="K70243" i="51"/>
  <c r="K70263" i="51"/>
  <c r="K70283" i="51"/>
  <c r="K70303" i="51"/>
  <c r="K70323" i="51"/>
  <c r="K70463" i="51"/>
  <c r="K70483" i="51"/>
  <c r="K70503" i="51"/>
  <c r="K70523" i="51"/>
  <c r="K70543" i="51"/>
  <c r="K70563" i="51"/>
  <c r="K70583" i="51"/>
  <c r="K70603" i="51"/>
  <c r="K70623" i="51"/>
  <c r="K70643" i="51"/>
  <c r="K70663" i="51"/>
  <c r="K70683" i="51"/>
  <c r="K70703" i="51"/>
  <c r="K70723" i="51"/>
  <c r="K70743" i="51"/>
  <c r="K70763" i="51"/>
  <c r="K70783" i="51"/>
  <c r="K70803" i="51"/>
  <c r="K70823" i="51"/>
  <c r="K70843" i="51"/>
  <c r="K70863" i="51"/>
  <c r="K70883" i="51"/>
  <c r="K70963" i="51"/>
  <c r="K70983" i="51"/>
  <c r="K71003" i="51"/>
  <c r="K71983" i="51"/>
  <c r="K72003" i="51"/>
  <c r="K72023" i="51"/>
  <c r="K56695" i="51"/>
  <c r="K57610" i="51"/>
  <c r="K58010" i="51"/>
  <c r="K59350" i="51"/>
  <c r="K60390" i="51"/>
  <c r="K60790" i="51"/>
  <c r="K61190" i="51"/>
  <c r="K61430" i="51"/>
  <c r="K61480" i="51"/>
  <c r="K62496" i="51"/>
  <c r="K62990" i="51"/>
  <c r="K63039" i="51"/>
  <c r="K63090" i="51"/>
  <c r="K63239" i="51"/>
  <c r="K63290" i="51"/>
  <c r="K63539" i="51"/>
  <c r="K63590" i="51"/>
  <c r="K63690" i="51"/>
  <c r="K63739" i="51"/>
  <c r="K63839" i="51"/>
  <c r="K63890" i="51"/>
  <c r="K63939" i="51"/>
  <c r="K63990" i="51"/>
  <c r="K64139" i="51"/>
  <c r="K64190" i="51"/>
  <c r="K64239" i="51"/>
  <c r="K64290" i="51"/>
  <c r="K64324" i="51"/>
  <c r="K64344" i="51"/>
  <c r="K64364" i="51"/>
  <c r="K64384" i="51"/>
  <c r="K64404" i="51"/>
  <c r="K64424" i="51"/>
  <c r="K64444" i="51"/>
  <c r="K64464" i="51"/>
  <c r="K64484" i="51"/>
  <c r="K64504" i="51"/>
  <c r="K64524" i="51"/>
  <c r="K64604" i="51"/>
  <c r="K64624" i="51"/>
  <c r="K64644" i="51"/>
  <c r="K65644" i="51"/>
  <c r="K65664" i="51"/>
  <c r="K65684" i="51"/>
  <c r="K66144" i="51"/>
  <c r="K66164" i="51"/>
  <c r="K66184" i="51"/>
  <c r="K66204" i="51"/>
  <c r="K66224" i="51"/>
  <c r="K66244" i="51"/>
  <c r="K66264" i="51"/>
  <c r="K66284" i="51"/>
  <c r="K66304" i="51"/>
  <c r="K66384" i="51"/>
  <c r="K66404" i="51"/>
  <c r="K66424" i="51"/>
  <c r="K66444" i="51"/>
  <c r="K66464" i="51"/>
  <c r="K66484" i="51"/>
  <c r="K66684" i="51"/>
  <c r="K66704" i="51"/>
  <c r="K66724" i="51"/>
  <c r="K66744" i="51"/>
  <c r="K66764" i="51"/>
  <c r="K66784" i="51"/>
  <c r="K66864" i="51"/>
  <c r="K66884" i="51"/>
  <c r="K66904" i="51"/>
  <c r="K66984" i="51"/>
  <c r="K67004" i="51"/>
  <c r="K67024" i="51"/>
  <c r="K67044" i="51"/>
  <c r="K67064" i="51"/>
  <c r="K67084" i="51"/>
  <c r="K67104" i="51"/>
  <c r="K67124" i="51"/>
  <c r="K67144" i="51"/>
  <c r="K67304" i="51"/>
  <c r="K67324" i="51"/>
  <c r="K67344" i="51"/>
  <c r="K67364" i="51"/>
  <c r="K67384" i="51"/>
  <c r="K67404" i="51"/>
  <c r="K67424" i="51"/>
  <c r="K67444" i="51"/>
  <c r="K67464" i="51"/>
  <c r="K67484" i="51"/>
  <c r="K67504" i="51"/>
  <c r="K67524" i="51"/>
  <c r="K67544" i="51"/>
  <c r="K67564" i="51"/>
  <c r="K67584" i="51"/>
  <c r="K67604" i="51"/>
  <c r="K67624" i="51"/>
  <c r="K67644" i="51"/>
  <c r="K67664" i="51"/>
  <c r="K67684" i="51"/>
  <c r="K67704" i="51"/>
  <c r="K67784" i="51"/>
  <c r="K67804" i="51"/>
  <c r="K67824" i="51"/>
  <c r="K56746" i="51"/>
  <c r="K57630" i="51"/>
  <c r="K58030" i="51"/>
  <c r="K60410" i="51"/>
  <c r="K60810" i="51"/>
  <c r="K61210" i="51"/>
  <c r="K61436" i="51"/>
  <c r="K61481" i="51"/>
  <c r="K62497" i="51"/>
  <c r="K62996" i="51"/>
  <c r="K63040" i="51"/>
  <c r="K63096" i="51"/>
  <c r="K63240" i="51"/>
  <c r="K63296" i="51"/>
  <c r="K63540" i="51"/>
  <c r="K63596" i="51"/>
  <c r="K63696" i="51"/>
  <c r="K63740" i="51"/>
  <c r="K63840" i="51"/>
  <c r="K63896" i="51"/>
  <c r="K63940" i="51"/>
  <c r="K64140" i="51"/>
  <c r="K64196" i="51"/>
  <c r="K64240" i="51"/>
  <c r="K64296" i="51"/>
  <c r="K64325" i="51"/>
  <c r="K64345" i="51"/>
  <c r="K64365" i="51"/>
  <c r="K64385" i="51"/>
  <c r="K64405" i="51"/>
  <c r="K64425" i="51"/>
  <c r="K64445" i="51"/>
  <c r="K64465" i="51"/>
  <c r="K64485" i="51"/>
  <c r="K64505" i="51"/>
  <c r="K64525" i="51"/>
  <c r="K64605" i="51"/>
  <c r="K64625" i="51"/>
  <c r="K64645" i="51"/>
  <c r="K65645" i="51"/>
  <c r="K65665" i="51"/>
  <c r="K65685" i="51"/>
  <c r="K66145" i="51"/>
  <c r="K66165" i="51"/>
  <c r="K66185" i="51"/>
  <c r="K66205" i="51"/>
  <c r="K66225" i="51"/>
  <c r="K66245" i="51"/>
  <c r="K66265" i="51"/>
  <c r="K66285" i="51"/>
  <c r="K66305" i="51"/>
  <c r="K66385" i="51"/>
  <c r="K66405" i="51"/>
  <c r="K66425" i="51"/>
  <c r="K66445" i="51"/>
  <c r="K66465" i="51"/>
  <c r="K66485" i="51"/>
  <c r="K66685" i="51"/>
  <c r="K66705" i="51"/>
  <c r="K66725" i="51"/>
  <c r="K66745" i="51"/>
  <c r="K66765" i="51"/>
  <c r="K66785" i="51"/>
  <c r="K66865" i="51"/>
  <c r="K66885" i="51"/>
  <c r="K66905" i="51"/>
  <c r="K66985" i="51"/>
  <c r="K67005" i="51"/>
  <c r="K67025" i="51"/>
  <c r="K67045" i="51"/>
  <c r="K67065" i="51"/>
  <c r="K67085" i="51"/>
  <c r="K67105" i="51"/>
  <c r="K67125" i="51"/>
  <c r="K67145" i="51"/>
  <c r="K67285" i="51"/>
  <c r="K67305" i="51"/>
  <c r="K67325" i="51"/>
  <c r="K67345" i="51"/>
  <c r="K67365" i="51"/>
  <c r="K67385" i="51"/>
  <c r="K67405" i="51"/>
  <c r="K67425" i="51"/>
  <c r="K67445" i="51"/>
  <c r="K67465" i="51"/>
  <c r="K67485" i="51"/>
  <c r="K67505" i="51"/>
  <c r="K67525" i="51"/>
  <c r="K67545" i="51"/>
  <c r="K67565" i="51"/>
  <c r="K67585" i="51"/>
  <c r="K67605" i="51"/>
  <c r="K67625" i="51"/>
  <c r="K67645" i="51"/>
  <c r="K67665" i="51"/>
  <c r="K67685" i="51"/>
  <c r="K67705" i="51"/>
  <c r="K67785" i="51"/>
  <c r="K67805" i="51"/>
  <c r="K67825" i="51"/>
  <c r="K58050" i="51"/>
  <c r="K60030" i="51"/>
  <c r="K60430" i="51"/>
  <c r="K61230" i="51"/>
  <c r="K61437" i="51"/>
  <c r="K61482" i="51"/>
  <c r="K62498" i="51"/>
  <c r="K62997" i="51"/>
  <c r="K63041" i="51"/>
  <c r="K63097" i="51"/>
  <c r="K63241" i="51"/>
  <c r="K63297" i="51"/>
  <c r="K63541" i="51"/>
  <c r="K63597" i="51"/>
  <c r="K63697" i="51"/>
  <c r="K63741" i="51"/>
  <c r="K63841" i="51"/>
  <c r="K63897" i="51"/>
  <c r="K63941" i="51"/>
  <c r="K64141" i="51"/>
  <c r="K64197" i="51"/>
  <c r="K64241" i="51"/>
  <c r="K64297" i="51"/>
  <c r="K64326" i="51"/>
  <c r="K64346" i="51"/>
  <c r="K64366" i="51"/>
  <c r="K64386" i="51"/>
  <c r="K64406" i="51"/>
  <c r="K64426" i="51"/>
  <c r="K64446" i="51"/>
  <c r="K64466" i="51"/>
  <c r="K64486" i="51"/>
  <c r="K64506" i="51"/>
  <c r="K64526" i="51"/>
  <c r="K64606" i="51"/>
  <c r="K64626" i="51"/>
  <c r="K64646" i="51"/>
  <c r="K65646" i="51"/>
  <c r="K65666" i="51"/>
  <c r="K65686" i="51"/>
  <c r="K66126" i="51"/>
  <c r="K66146" i="51"/>
  <c r="K66166" i="51"/>
  <c r="K66186" i="51"/>
  <c r="K66206" i="51"/>
  <c r="K66226" i="51"/>
  <c r="K66246" i="51"/>
  <c r="K66266" i="51"/>
  <c r="K66286" i="51"/>
  <c r="K66306" i="51"/>
  <c r="K66386" i="51"/>
  <c r="K66406" i="51"/>
  <c r="K66426" i="51"/>
  <c r="K66446" i="51"/>
  <c r="K66466" i="51"/>
  <c r="K66486" i="51"/>
  <c r="K66686" i="51"/>
  <c r="K66706" i="51"/>
  <c r="K66726" i="51"/>
  <c r="K66746" i="51"/>
  <c r="K66766" i="51"/>
  <c r="K66786" i="51"/>
  <c r="K66866" i="51"/>
  <c r="K66886" i="51"/>
  <c r="K66906" i="51"/>
  <c r="K66986" i="51"/>
  <c r="K67006" i="51"/>
  <c r="K67026" i="51"/>
  <c r="K67046" i="51"/>
  <c r="K67066" i="51"/>
  <c r="K67086" i="51"/>
  <c r="K67106" i="51"/>
  <c r="K67126" i="51"/>
  <c r="K67146" i="51"/>
  <c r="K67286" i="51"/>
  <c r="K67306" i="51"/>
  <c r="K67326" i="51"/>
  <c r="K67346" i="51"/>
  <c r="K67366" i="51"/>
  <c r="K67386" i="51"/>
  <c r="K67406" i="51"/>
  <c r="K67426" i="51"/>
  <c r="K67446" i="51"/>
  <c r="K67466" i="51"/>
  <c r="K67486" i="51"/>
  <c r="K67506" i="51"/>
  <c r="K67526" i="51"/>
  <c r="K67546" i="51"/>
  <c r="K67566" i="51"/>
  <c r="K67586" i="51"/>
  <c r="K67606" i="51"/>
  <c r="K67626" i="51"/>
  <c r="K67646" i="51"/>
  <c r="K67666" i="51"/>
  <c r="K67686" i="51"/>
  <c r="K67706" i="51"/>
  <c r="K67786" i="51"/>
  <c r="K67806" i="51"/>
  <c r="K67826" i="51"/>
  <c r="K58070" i="51"/>
  <c r="K60050" i="51"/>
  <c r="K60450" i="51"/>
  <c r="K61250" i="51"/>
  <c r="K61439" i="51"/>
  <c r="K62499" i="51"/>
  <c r="K62998" i="51"/>
  <c r="K63042" i="51"/>
  <c r="K63098" i="51"/>
  <c r="K63198" i="51"/>
  <c r="K63242" i="51"/>
  <c r="K63298" i="51"/>
  <c r="K63542" i="51"/>
  <c r="K63598" i="51"/>
  <c r="K63698" i="51"/>
  <c r="K63742" i="51"/>
  <c r="K63842" i="51"/>
  <c r="K63898" i="51"/>
  <c r="K63942" i="51"/>
  <c r="K64142" i="51"/>
  <c r="K64198" i="51"/>
  <c r="K64242" i="51"/>
  <c r="K64298" i="51"/>
  <c r="K64327" i="51"/>
  <c r="K64347" i="51"/>
  <c r="K64367" i="51"/>
  <c r="K64387" i="51"/>
  <c r="K64407" i="51"/>
  <c r="K64427" i="51"/>
  <c r="K64447" i="51"/>
  <c r="K64467" i="51"/>
  <c r="K64487" i="51"/>
  <c r="K64507" i="51"/>
  <c r="K64527" i="51"/>
  <c r="K64607" i="51"/>
  <c r="K64627" i="51"/>
  <c r="K64647" i="51"/>
  <c r="K65647" i="51"/>
  <c r="K65667" i="51"/>
  <c r="K65687" i="51"/>
  <c r="K66127" i="51"/>
  <c r="K66147" i="51"/>
  <c r="K66167" i="51"/>
  <c r="K66187" i="51"/>
  <c r="K66207" i="51"/>
  <c r="K66227" i="51"/>
  <c r="K66247" i="51"/>
  <c r="K66267" i="51"/>
  <c r="K66287" i="51"/>
  <c r="K66307" i="51"/>
  <c r="K66387" i="51"/>
  <c r="K66407" i="51"/>
  <c r="K66427" i="51"/>
  <c r="K66447" i="51"/>
  <c r="K66467" i="51"/>
  <c r="K66487" i="51"/>
  <c r="K66687" i="51"/>
  <c r="K66707" i="51"/>
  <c r="K66727" i="51"/>
  <c r="K66747" i="51"/>
  <c r="K66767" i="51"/>
  <c r="K66787" i="51"/>
  <c r="K66867" i="51"/>
  <c r="K66887" i="51"/>
  <c r="K66907" i="51"/>
  <c r="K66987" i="51"/>
  <c r="K67007" i="51"/>
  <c r="K67027" i="51"/>
  <c r="K67047" i="51"/>
  <c r="K67067" i="51"/>
  <c r="K67087" i="51"/>
  <c r="K67107" i="51"/>
  <c r="K67127" i="51"/>
  <c r="K67147" i="51"/>
  <c r="K67287" i="51"/>
  <c r="K67307" i="51"/>
  <c r="K67327" i="51"/>
  <c r="K67347" i="51"/>
  <c r="K67367" i="51"/>
  <c r="K67387" i="51"/>
  <c r="K67407" i="51"/>
  <c r="K67427" i="51"/>
  <c r="K67447" i="51"/>
  <c r="K67467" i="51"/>
  <c r="K67487" i="51"/>
  <c r="K67507" i="51"/>
  <c r="K67527" i="51"/>
  <c r="K67547" i="51"/>
  <c r="K67567" i="51"/>
  <c r="K67587" i="51"/>
  <c r="K67607" i="51"/>
  <c r="K67627" i="51"/>
  <c r="K67647" i="51"/>
  <c r="K67667" i="51"/>
  <c r="K67687" i="51"/>
  <c r="K67707" i="51"/>
  <c r="K67787" i="51"/>
  <c r="K67807" i="51"/>
  <c r="K67827" i="51"/>
  <c r="K56895" i="51"/>
  <c r="K58090" i="51"/>
  <c r="K60070" i="51"/>
  <c r="K61270" i="51"/>
  <c r="K61440" i="51"/>
  <c r="K62500" i="51"/>
  <c r="K62999" i="51"/>
  <c r="K63050" i="51"/>
  <c r="K63099" i="51"/>
  <c r="K63199" i="51"/>
  <c r="K63250" i="51"/>
  <c r="K63299" i="51"/>
  <c r="K63550" i="51"/>
  <c r="K63599" i="51"/>
  <c r="K63699" i="51"/>
  <c r="K63850" i="51"/>
  <c r="K63899" i="51"/>
  <c r="K63950" i="51"/>
  <c r="K64150" i="51"/>
  <c r="K64199" i="51"/>
  <c r="K64250" i="51"/>
  <c r="K64299" i="51"/>
  <c r="K64328" i="51"/>
  <c r="K64348" i="51"/>
  <c r="K64368" i="51"/>
  <c r="K64388" i="51"/>
  <c r="K64408" i="51"/>
  <c r="K64428" i="51"/>
  <c r="K64448" i="51"/>
  <c r="K64468" i="51"/>
  <c r="K64488" i="51"/>
  <c r="K64508" i="51"/>
  <c r="K64528" i="51"/>
  <c r="K64608" i="51"/>
  <c r="K64628" i="51"/>
  <c r="K64648" i="51"/>
  <c r="K65648" i="51"/>
  <c r="K65668" i="51"/>
  <c r="K65688" i="51"/>
  <c r="K66128" i="51"/>
  <c r="K66148" i="51"/>
  <c r="K66168" i="51"/>
  <c r="K66188" i="51"/>
  <c r="K66208" i="51"/>
  <c r="K66228" i="51"/>
  <c r="K66248" i="51"/>
  <c r="K66268" i="51"/>
  <c r="K66288" i="51"/>
  <c r="K66308" i="51"/>
  <c r="K66388" i="51"/>
  <c r="K66408" i="51"/>
  <c r="K66428" i="51"/>
  <c r="K66448" i="51"/>
  <c r="K66468" i="51"/>
  <c r="K66488" i="51"/>
  <c r="K66688" i="51"/>
  <c r="K66708" i="51"/>
  <c r="K66728" i="51"/>
  <c r="K66748" i="51"/>
  <c r="K66768" i="51"/>
  <c r="K66788" i="51"/>
  <c r="K66868" i="51"/>
  <c r="K66888" i="51"/>
  <c r="K66908" i="51"/>
  <c r="K66988" i="51"/>
  <c r="K67008" i="51"/>
  <c r="K67028" i="51"/>
  <c r="K67048" i="51"/>
  <c r="K67068" i="51"/>
  <c r="K67088" i="51"/>
  <c r="K67108" i="51"/>
  <c r="K67128" i="51"/>
  <c r="K67148" i="51"/>
  <c r="K67288" i="51"/>
  <c r="K67308" i="51"/>
  <c r="K67328" i="51"/>
  <c r="K67348" i="51"/>
  <c r="K67368" i="51"/>
  <c r="K67388" i="51"/>
  <c r="K67408" i="51"/>
  <c r="K67428" i="51"/>
  <c r="K67448" i="51"/>
  <c r="K67468" i="51"/>
  <c r="K67488" i="51"/>
  <c r="K67508" i="51"/>
  <c r="K67528" i="51"/>
  <c r="K67548" i="51"/>
  <c r="K67568" i="51"/>
  <c r="K67588" i="51"/>
  <c r="K67608" i="51"/>
  <c r="K67628" i="51"/>
  <c r="K67648" i="51"/>
  <c r="K67668" i="51"/>
  <c r="K67688" i="51"/>
  <c r="K67708" i="51"/>
  <c r="K67788" i="51"/>
  <c r="K67808" i="51"/>
  <c r="K67828" i="51"/>
  <c r="K48770" i="51"/>
  <c r="K51030" i="51"/>
  <c r="K56946" i="51"/>
  <c r="K58110" i="51"/>
  <c r="K60090" i="51"/>
  <c r="K61290" i="51"/>
  <c r="K61441" i="51"/>
  <c r="K62501" i="51"/>
  <c r="K62956" i="51"/>
  <c r="K63000" i="51"/>
  <c r="K63056" i="51"/>
  <c r="K63100" i="51"/>
  <c r="K63200" i="51"/>
  <c r="K63256" i="51"/>
  <c r="K63300" i="51"/>
  <c r="K63556" i="51"/>
  <c r="K63600" i="51"/>
  <c r="K63700" i="51"/>
  <c r="K63856" i="51"/>
  <c r="K63900" i="51"/>
  <c r="K63956" i="51"/>
  <c r="K64156" i="51"/>
  <c r="K64200" i="51"/>
  <c r="K64256" i="51"/>
  <c r="K64300" i="51"/>
  <c r="K64329" i="51"/>
  <c r="K64349" i="51"/>
  <c r="K64369" i="51"/>
  <c r="K64389" i="51"/>
  <c r="K64409" i="51"/>
  <c r="K64429" i="51"/>
  <c r="K64449" i="51"/>
  <c r="K64469" i="51"/>
  <c r="K64489" i="51"/>
  <c r="K64509" i="51"/>
  <c r="K64529" i="51"/>
  <c r="K64609" i="51"/>
  <c r="K64629" i="51"/>
  <c r="K64649" i="51"/>
  <c r="K65649" i="51"/>
  <c r="K65669" i="51"/>
  <c r="K65689" i="51"/>
  <c r="K66129" i="51"/>
  <c r="K66149" i="51"/>
  <c r="K66169" i="51"/>
  <c r="K66189" i="51"/>
  <c r="K66209" i="51"/>
  <c r="K66229" i="51"/>
  <c r="K66249" i="51"/>
  <c r="K66269" i="51"/>
  <c r="K66289" i="51"/>
  <c r="K66389" i="51"/>
  <c r="K66409" i="51"/>
  <c r="K66429" i="51"/>
  <c r="K66449" i="51"/>
  <c r="K66469" i="51"/>
  <c r="K66489" i="51"/>
  <c r="K66689" i="51"/>
  <c r="K66709" i="51"/>
  <c r="K66729" i="51"/>
  <c r="K66749" i="51"/>
  <c r="K66769" i="51"/>
  <c r="K66789" i="51"/>
  <c r="K66869" i="51"/>
  <c r="K66889" i="51"/>
  <c r="K66909" i="51"/>
  <c r="K66989" i="51"/>
  <c r="K67009" i="51"/>
  <c r="K67029" i="51"/>
  <c r="K67049" i="51"/>
  <c r="K67069" i="51"/>
  <c r="K67089" i="51"/>
  <c r="K67109" i="51"/>
  <c r="K67129" i="51"/>
  <c r="K67149" i="51"/>
  <c r="K67289" i="51"/>
  <c r="K67309" i="51"/>
  <c r="K67329" i="51"/>
  <c r="K67349" i="51"/>
  <c r="K67369" i="51"/>
  <c r="K67389" i="51"/>
  <c r="K67409" i="51"/>
  <c r="K67429" i="51"/>
  <c r="K67449" i="51"/>
  <c r="K67469" i="51"/>
  <c r="K67489" i="51"/>
  <c r="K67509" i="51"/>
  <c r="K67529" i="51"/>
  <c r="K67549" i="51"/>
  <c r="K67569" i="51"/>
  <c r="K67589" i="51"/>
  <c r="K67609" i="51"/>
  <c r="K67629" i="51"/>
  <c r="K67649" i="51"/>
  <c r="K67669" i="51"/>
  <c r="K67689" i="51"/>
  <c r="K67709" i="51"/>
  <c r="K67789" i="51"/>
  <c r="K67809" i="51"/>
  <c r="K67829" i="51"/>
  <c r="K51566" i="51"/>
  <c r="K58130" i="51"/>
  <c r="K60110" i="51"/>
  <c r="K61310" i="51"/>
  <c r="K61442" i="51"/>
  <c r="K62502" i="51"/>
  <c r="K62957" i="51"/>
  <c r="K63001" i="51"/>
  <c r="K63057" i="51"/>
  <c r="K63101" i="51"/>
  <c r="K63201" i="51"/>
  <c r="K63257" i="51"/>
  <c r="K63301" i="51"/>
  <c r="K63557" i="51"/>
  <c r="K63601" i="51"/>
  <c r="K63701" i="51"/>
  <c r="K63857" i="51"/>
  <c r="K63901" i="51"/>
  <c r="K63957" i="51"/>
  <c r="K64157" i="51"/>
  <c r="K64201" i="51"/>
  <c r="K64257" i="51"/>
  <c r="K64301" i="51"/>
  <c r="K64330" i="51"/>
  <c r="K64350" i="51"/>
  <c r="K64370" i="51"/>
  <c r="K64390" i="51"/>
  <c r="K64410" i="51"/>
  <c r="K64430" i="51"/>
  <c r="K64450" i="51"/>
  <c r="K64470" i="51"/>
  <c r="K64490" i="51"/>
  <c r="K64510" i="51"/>
  <c r="K64530" i="51"/>
  <c r="K64610" i="51"/>
  <c r="K64630" i="51"/>
  <c r="K64650" i="51"/>
  <c r="K65650" i="51"/>
  <c r="K65670" i="51"/>
  <c r="K65690" i="51"/>
  <c r="K66130" i="51"/>
  <c r="K66150" i="51"/>
  <c r="K66170" i="51"/>
  <c r="K66190" i="51"/>
  <c r="K66210" i="51"/>
  <c r="K66230" i="51"/>
  <c r="K66250" i="51"/>
  <c r="K66270" i="51"/>
  <c r="K66290" i="51"/>
  <c r="K66370" i="51"/>
  <c r="K66390" i="51"/>
  <c r="K66410" i="51"/>
  <c r="K66430" i="51"/>
  <c r="K66450" i="51"/>
  <c r="K66470" i="51"/>
  <c r="K66490" i="51"/>
  <c r="K66690" i="51"/>
  <c r="K66710" i="51"/>
  <c r="K66730" i="51"/>
  <c r="K66750" i="51"/>
  <c r="K66770" i="51"/>
  <c r="K66790" i="51"/>
  <c r="K66870" i="51"/>
  <c r="K66890" i="51"/>
  <c r="K66910" i="51"/>
  <c r="K66990" i="51"/>
  <c r="K67010" i="51"/>
  <c r="K67030" i="51"/>
  <c r="K67050" i="51"/>
  <c r="K67070" i="51"/>
  <c r="K67090" i="51"/>
  <c r="K67110" i="51"/>
  <c r="K67130" i="51"/>
  <c r="K67150" i="51"/>
  <c r="K67290" i="51"/>
  <c r="K67310" i="51"/>
  <c r="K67330" i="51"/>
  <c r="K67350" i="51"/>
  <c r="K67370" i="51"/>
  <c r="K67390" i="51"/>
  <c r="K67410" i="51"/>
  <c r="K67430" i="51"/>
  <c r="K67450" i="51"/>
  <c r="K67470" i="51"/>
  <c r="K67490" i="51"/>
  <c r="K67510" i="51"/>
  <c r="K67530" i="51"/>
  <c r="K67550" i="51"/>
  <c r="K67570" i="51"/>
  <c r="K67590" i="51"/>
  <c r="K67610" i="51"/>
  <c r="K67630" i="51"/>
  <c r="K67650" i="51"/>
  <c r="K67670" i="51"/>
  <c r="K67690" i="51"/>
  <c r="K67710" i="51"/>
  <c r="K67790" i="51"/>
  <c r="K67810" i="51"/>
  <c r="K67830" i="51"/>
  <c r="K51966" i="51"/>
  <c r="K53546" i="51"/>
  <c r="K58150" i="51"/>
  <c r="K60130" i="51"/>
  <c r="K60530" i="51"/>
  <c r="K61330" i="51"/>
  <c r="K61450" i="51"/>
  <c r="K62510" i="51"/>
  <c r="K62958" i="51"/>
  <c r="K63002" i="51"/>
  <c r="K63058" i="51"/>
  <c r="K63102" i="51"/>
  <c r="K63202" i="51"/>
  <c r="K63258" i="51"/>
  <c r="K63302" i="51"/>
  <c r="K63558" i="51"/>
  <c r="K63602" i="51"/>
  <c r="K63702" i="51"/>
  <c r="K63858" i="51"/>
  <c r="K63902" i="51"/>
  <c r="K63958" i="51"/>
  <c r="K64158" i="51"/>
  <c r="K64202" i="51"/>
  <c r="K64258" i="51"/>
  <c r="K64302" i="51"/>
  <c r="K64331" i="51"/>
  <c r="K64351" i="51"/>
  <c r="K64371" i="51"/>
  <c r="K64391" i="51"/>
  <c r="K64411" i="51"/>
  <c r="K64431" i="51"/>
  <c r="K64451" i="51"/>
  <c r="K64471" i="51"/>
  <c r="K64491" i="51"/>
  <c r="K64511" i="51"/>
  <c r="K64531" i="51"/>
  <c r="K64611" i="51"/>
  <c r="K64631" i="51"/>
  <c r="K64651" i="51"/>
  <c r="K65651" i="51"/>
  <c r="K65671" i="51"/>
  <c r="K65691" i="51"/>
  <c r="K66131" i="51"/>
  <c r="K66151" i="51"/>
  <c r="K66171" i="51"/>
  <c r="K66191" i="51"/>
  <c r="K66211" i="51"/>
  <c r="K66231" i="51"/>
  <c r="K66251" i="51"/>
  <c r="K66271" i="51"/>
  <c r="K66291" i="51"/>
  <c r="K66371" i="51"/>
  <c r="K66391" i="51"/>
  <c r="K66411" i="51"/>
  <c r="K66431" i="51"/>
  <c r="K66451" i="51"/>
  <c r="K66471" i="51"/>
  <c r="K66491" i="51"/>
  <c r="K66691" i="51"/>
  <c r="K66711" i="51"/>
  <c r="K66731" i="51"/>
  <c r="K66751" i="51"/>
  <c r="K66771" i="51"/>
  <c r="K66791" i="51"/>
  <c r="K66871" i="51"/>
  <c r="K66891" i="51"/>
  <c r="K66911" i="51"/>
  <c r="K66991" i="51"/>
  <c r="K67011" i="51"/>
  <c r="K67031" i="51"/>
  <c r="K67051" i="51"/>
  <c r="K67071" i="51"/>
  <c r="K67091" i="51"/>
  <c r="K67111" i="51"/>
  <c r="K67131" i="51"/>
  <c r="K67151" i="51"/>
  <c r="K67291" i="51"/>
  <c r="K67311" i="51"/>
  <c r="K67331" i="51"/>
  <c r="K67351" i="51"/>
  <c r="K67371" i="51"/>
  <c r="K67391" i="51"/>
  <c r="K67411" i="51"/>
  <c r="K67431" i="51"/>
  <c r="K67451" i="51"/>
  <c r="K67471" i="51"/>
  <c r="K67491" i="51"/>
  <c r="K67511" i="51"/>
  <c r="K67531" i="51"/>
  <c r="K67551" i="51"/>
  <c r="K67571" i="51"/>
  <c r="K67591" i="51"/>
  <c r="K67611" i="51"/>
  <c r="K67631" i="51"/>
  <c r="K67651" i="51"/>
  <c r="K67671" i="51"/>
  <c r="K67691" i="51"/>
  <c r="K67711" i="51"/>
  <c r="K67791" i="51"/>
  <c r="K67811" i="51"/>
  <c r="K67831" i="51"/>
  <c r="K68811" i="51"/>
  <c r="K68831" i="51"/>
  <c r="K68851" i="51"/>
  <c r="K69311" i="51"/>
  <c r="K69331" i="51"/>
  <c r="K69351" i="51"/>
  <c r="K69371" i="51"/>
  <c r="K69391" i="51"/>
  <c r="K69411" i="51"/>
  <c r="K69431" i="51"/>
  <c r="K69451" i="51"/>
  <c r="K69471" i="51"/>
  <c r="K69551" i="51"/>
  <c r="K69571" i="51"/>
  <c r="K69591" i="51"/>
  <c r="K69611" i="51"/>
  <c r="K69631" i="51"/>
  <c r="K69651" i="51"/>
  <c r="K69851" i="51"/>
  <c r="K69871" i="51"/>
  <c r="K69891" i="51"/>
  <c r="K69911" i="51"/>
  <c r="K69931" i="51"/>
  <c r="K69951" i="51"/>
  <c r="K70031" i="51"/>
  <c r="K70051" i="51"/>
  <c r="K70071" i="51"/>
  <c r="K70171" i="51"/>
  <c r="K70191" i="51"/>
  <c r="K70211" i="51"/>
  <c r="K70231" i="51"/>
  <c r="K70251" i="51"/>
  <c r="K70271" i="51"/>
  <c r="K70291" i="51"/>
  <c r="K70311" i="51"/>
  <c r="K70331" i="51"/>
  <c r="K70471" i="51"/>
  <c r="K70491" i="51"/>
  <c r="K70511" i="51"/>
  <c r="K70531" i="51"/>
  <c r="K70551" i="51"/>
  <c r="K70571" i="51"/>
  <c r="K70591" i="51"/>
  <c r="K70611" i="51"/>
  <c r="K70631" i="51"/>
  <c r="K70651" i="51"/>
  <c r="K70671" i="51"/>
  <c r="K70691" i="51"/>
  <c r="K70711" i="51"/>
  <c r="K70731" i="51"/>
  <c r="K70751" i="51"/>
  <c r="K70771" i="51"/>
  <c r="K70791" i="51"/>
  <c r="K70811" i="51"/>
  <c r="K70831" i="51"/>
  <c r="K70851" i="51"/>
  <c r="K70871" i="51"/>
  <c r="K70951" i="51"/>
  <c r="K70971" i="51"/>
  <c r="K70991" i="51"/>
  <c r="K71991" i="51"/>
  <c r="K72011" i="51"/>
  <c r="K72031" i="51"/>
  <c r="K57770" i="51"/>
  <c r="K58170" i="51"/>
  <c r="K60550" i="51"/>
  <c r="K60950" i="51"/>
  <c r="K61350" i="51"/>
  <c r="K61456" i="51"/>
  <c r="K62516" i="51"/>
  <c r="K62959" i="51"/>
  <c r="K63010" i="51"/>
  <c r="K63059" i="51"/>
  <c r="K63110" i="51"/>
  <c r="K63210" i="51"/>
  <c r="K63259" i="51"/>
  <c r="K63310" i="51"/>
  <c r="K63510" i="51"/>
  <c r="K63559" i="51"/>
  <c r="K63610" i="51"/>
  <c r="K63710" i="51"/>
  <c r="K63810" i="51"/>
  <c r="K63859" i="51"/>
  <c r="K63910" i="51"/>
  <c r="K63959" i="51"/>
  <c r="K64159" i="51"/>
  <c r="K64210" i="51"/>
  <c r="K64259" i="51"/>
  <c r="K64308" i="51"/>
  <c r="K64332" i="51"/>
  <c r="K64352" i="51"/>
  <c r="K64372" i="51"/>
  <c r="K64392" i="51"/>
  <c r="K64412" i="51"/>
  <c r="K64432" i="51"/>
  <c r="K64452" i="51"/>
  <c r="K64472" i="51"/>
  <c r="K64492" i="51"/>
  <c r="K64512" i="51"/>
  <c r="K64532" i="51"/>
  <c r="K64612" i="51"/>
  <c r="K64632" i="51"/>
  <c r="K64652" i="51"/>
  <c r="K65652" i="51"/>
  <c r="K65672" i="51"/>
  <c r="K65692" i="51"/>
  <c r="K66132" i="51"/>
  <c r="K66152" i="51"/>
  <c r="K66172" i="51"/>
  <c r="K66192" i="51"/>
  <c r="K66212" i="51"/>
  <c r="K66232" i="51"/>
  <c r="K66252" i="51"/>
  <c r="K66272" i="51"/>
  <c r="K66292" i="51"/>
  <c r="K66372" i="51"/>
  <c r="K66392" i="51"/>
  <c r="K66412" i="51"/>
  <c r="K66432" i="51"/>
  <c r="K66452" i="51"/>
  <c r="K66472" i="51"/>
  <c r="K66692" i="51"/>
  <c r="K66712" i="51"/>
  <c r="K66732" i="51"/>
  <c r="K66752" i="51"/>
  <c r="K66772" i="51"/>
  <c r="K66792" i="51"/>
  <c r="K66872" i="51"/>
  <c r="K66892" i="51"/>
  <c r="K66912" i="51"/>
  <c r="K66992" i="51"/>
  <c r="K67012" i="51"/>
  <c r="K67032" i="51"/>
  <c r="K67052" i="51"/>
  <c r="K67072" i="51"/>
  <c r="K67092" i="51"/>
  <c r="K67112" i="51"/>
  <c r="K67132" i="51"/>
  <c r="K67152" i="51"/>
  <c r="K67292" i="51"/>
  <c r="K67312" i="51"/>
  <c r="K67332" i="51"/>
  <c r="K67352" i="51"/>
  <c r="K67372" i="51"/>
  <c r="K67392" i="51"/>
  <c r="K67412" i="51"/>
  <c r="K67432" i="51"/>
  <c r="K67452" i="51"/>
  <c r="K67472" i="51"/>
  <c r="K67492" i="51"/>
  <c r="K67512" i="51"/>
  <c r="K67532" i="51"/>
  <c r="K67552" i="51"/>
  <c r="K67572" i="51"/>
  <c r="K67592" i="51"/>
  <c r="K67612" i="51"/>
  <c r="K67632" i="51"/>
  <c r="K67652" i="51"/>
  <c r="K67672" i="51"/>
  <c r="K67692" i="51"/>
  <c r="K67792" i="51"/>
  <c r="K67812" i="51"/>
  <c r="K67832" i="51"/>
  <c r="K68812" i="51"/>
  <c r="K68832" i="51"/>
  <c r="K68852" i="51"/>
  <c r="K69312" i="51"/>
  <c r="K69332" i="51"/>
  <c r="K69352" i="51"/>
  <c r="K69372" i="51"/>
  <c r="K69392" i="51"/>
  <c r="K69412" i="51"/>
  <c r="K69432" i="51"/>
  <c r="K69452" i="51"/>
  <c r="K69472" i="51"/>
  <c r="K69552" i="51"/>
  <c r="K69572" i="51"/>
  <c r="K69592" i="51"/>
  <c r="K69612" i="51"/>
  <c r="K69632" i="51"/>
  <c r="K69652" i="51"/>
  <c r="K69852" i="51"/>
  <c r="K69872" i="51"/>
  <c r="K69892" i="51"/>
  <c r="K69912" i="51"/>
  <c r="K69932" i="51"/>
  <c r="K69952" i="51"/>
  <c r="K70032" i="51"/>
  <c r="K70052" i="51"/>
  <c r="K70072" i="51"/>
  <c r="K70152" i="51"/>
  <c r="K70172" i="51"/>
  <c r="K70192" i="51"/>
  <c r="K70212" i="51"/>
  <c r="K70232" i="51"/>
  <c r="K70252" i="51"/>
  <c r="K70272" i="51"/>
  <c r="K70292" i="51"/>
  <c r="K70312" i="51"/>
  <c r="K70332" i="51"/>
  <c r="K70472" i="51"/>
  <c r="K70492" i="51"/>
  <c r="K70512" i="51"/>
  <c r="K70532" i="51"/>
  <c r="K70552" i="51"/>
  <c r="K70572" i="51"/>
  <c r="K70592" i="51"/>
  <c r="K70612" i="51"/>
  <c r="K70632" i="51"/>
  <c r="K70652" i="51"/>
  <c r="K70672" i="51"/>
  <c r="K70692" i="51"/>
  <c r="K70712" i="51"/>
  <c r="K70732" i="51"/>
  <c r="K70752" i="51"/>
  <c r="K70772" i="51"/>
  <c r="K70792" i="51"/>
  <c r="K70812" i="51"/>
  <c r="K70832" i="51"/>
  <c r="K70852" i="51"/>
  <c r="K70872" i="51"/>
  <c r="K70952" i="51"/>
  <c r="K70972" i="51"/>
  <c r="K70992" i="51"/>
  <c r="K71992" i="51"/>
  <c r="K72012" i="51"/>
  <c r="K72032" i="51"/>
  <c r="K54346" i="51"/>
  <c r="K57790" i="51"/>
  <c r="K58190" i="51"/>
  <c r="K60570" i="51"/>
  <c r="K60970" i="51"/>
  <c r="K61457" i="51"/>
  <c r="K62517" i="51"/>
  <c r="K62960" i="51"/>
  <c r="K63016" i="51"/>
  <c r="K63060" i="51"/>
  <c r="K63116" i="51"/>
  <c r="K63216" i="51"/>
  <c r="K63260" i="51"/>
  <c r="K63316" i="51"/>
  <c r="K63516" i="51"/>
  <c r="K63560" i="51"/>
  <c r="K63616" i="51"/>
  <c r="K63716" i="51"/>
  <c r="K63816" i="51"/>
  <c r="K63860" i="51"/>
  <c r="K63916" i="51"/>
  <c r="K63960" i="51"/>
  <c r="K64116" i="51"/>
  <c r="K64160" i="51"/>
  <c r="K64216" i="51"/>
  <c r="K64260" i="51"/>
  <c r="K64310" i="51"/>
  <c r="K64333" i="51"/>
  <c r="K64353" i="51"/>
  <c r="K64373" i="51"/>
  <c r="K64393" i="51"/>
  <c r="K64413" i="51"/>
  <c r="K64433" i="51"/>
  <c r="K64453" i="51"/>
  <c r="K64473" i="51"/>
  <c r="K64493" i="51"/>
  <c r="K64513" i="51"/>
  <c r="K64533" i="51"/>
  <c r="K64613" i="51"/>
  <c r="K64633" i="51"/>
  <c r="K64653" i="51"/>
  <c r="K65653" i="51"/>
  <c r="K65673" i="51"/>
  <c r="K65693" i="51"/>
  <c r="K66133" i="51"/>
  <c r="K66153" i="51"/>
  <c r="K66173" i="51"/>
  <c r="K66193" i="51"/>
  <c r="K66213" i="51"/>
  <c r="K66233" i="51"/>
  <c r="K66253" i="51"/>
  <c r="K66273" i="51"/>
  <c r="K66293" i="51"/>
  <c r="K66373" i="51"/>
  <c r="K66393" i="51"/>
  <c r="K66413" i="51"/>
  <c r="K66433" i="51"/>
  <c r="K66453" i="51"/>
  <c r="K66473" i="51"/>
  <c r="K66693" i="51"/>
  <c r="K66713" i="51"/>
  <c r="K66733" i="51"/>
  <c r="K66753" i="51"/>
  <c r="K66773" i="51"/>
  <c r="K66793" i="51"/>
  <c r="K66873" i="51"/>
  <c r="K66893" i="51"/>
  <c r="K66913" i="51"/>
  <c r="K66993" i="51"/>
  <c r="K67013" i="51"/>
  <c r="K67033" i="51"/>
  <c r="K67053" i="51"/>
  <c r="K67073" i="51"/>
  <c r="K67093" i="51"/>
  <c r="K67113" i="51"/>
  <c r="K67133" i="51"/>
  <c r="K67153" i="51"/>
  <c r="K67293" i="51"/>
  <c r="K67313" i="51"/>
  <c r="K67333" i="51"/>
  <c r="K67353" i="51"/>
  <c r="K67373" i="51"/>
  <c r="K67393" i="51"/>
  <c r="K67413" i="51"/>
  <c r="K67433" i="51"/>
  <c r="K67453" i="51"/>
  <c r="K67473" i="51"/>
  <c r="K67493" i="51"/>
  <c r="K67513" i="51"/>
  <c r="K67533" i="51"/>
  <c r="K67553" i="51"/>
  <c r="K67573" i="51"/>
  <c r="K67593" i="51"/>
  <c r="K67613" i="51"/>
  <c r="K67633" i="51"/>
  <c r="K67653" i="51"/>
  <c r="K67673" i="51"/>
  <c r="K67693" i="51"/>
  <c r="K67773" i="51"/>
  <c r="K67793" i="51"/>
  <c r="K67813" i="51"/>
  <c r="K67833" i="51"/>
  <c r="K68813" i="51"/>
  <c r="K68833" i="51"/>
  <c r="K68853" i="51"/>
  <c r="K69313" i="51"/>
  <c r="K69333" i="51"/>
  <c r="K69353" i="51"/>
  <c r="K69373" i="51"/>
  <c r="K69393" i="51"/>
  <c r="K69413" i="51"/>
  <c r="K69433" i="51"/>
  <c r="K69453" i="51"/>
  <c r="K69473" i="51"/>
  <c r="K69553" i="51"/>
  <c r="K69573" i="51"/>
  <c r="K69593" i="51"/>
  <c r="K69613" i="51"/>
  <c r="K69633" i="51"/>
  <c r="K69653" i="51"/>
  <c r="K69853" i="51"/>
  <c r="K69873" i="51"/>
  <c r="K69893" i="51"/>
  <c r="K69913" i="51"/>
  <c r="K69933" i="51"/>
  <c r="K69953" i="51"/>
  <c r="K70033" i="51"/>
  <c r="K70053" i="51"/>
  <c r="K70073" i="51"/>
  <c r="K70153" i="51"/>
  <c r="K70173" i="51"/>
  <c r="K70193" i="51"/>
  <c r="K70213" i="51"/>
  <c r="K70233" i="51"/>
  <c r="K70253" i="51"/>
  <c r="K70273" i="51"/>
  <c r="K70293" i="51"/>
  <c r="K70313" i="51"/>
  <c r="K70333" i="51"/>
  <c r="K70473" i="51"/>
  <c r="K70493" i="51"/>
  <c r="K70513" i="51"/>
  <c r="K70533" i="51"/>
  <c r="K70553" i="51"/>
  <c r="K70573" i="51"/>
  <c r="K70593" i="51"/>
  <c r="K70613" i="51"/>
  <c r="K70633" i="51"/>
  <c r="K70653" i="51"/>
  <c r="K70673" i="51"/>
  <c r="K70693" i="51"/>
  <c r="K70713" i="51"/>
  <c r="K70733" i="51"/>
  <c r="K70753" i="51"/>
  <c r="K70773" i="51"/>
  <c r="K70793" i="51"/>
  <c r="K70813" i="51"/>
  <c r="K70833" i="51"/>
  <c r="K70853" i="51"/>
  <c r="K70873" i="51"/>
  <c r="K70953" i="51"/>
  <c r="K70973" i="51"/>
  <c r="K70993" i="51"/>
  <c r="K71993" i="51"/>
  <c r="K72013" i="51"/>
  <c r="K72033" i="51"/>
  <c r="K54746" i="51"/>
  <c r="K57195" i="51"/>
  <c r="K57810" i="51"/>
  <c r="K59790" i="51"/>
  <c r="K60990" i="51"/>
  <c r="K61458" i="51"/>
  <c r="K62518" i="51"/>
  <c r="K62961" i="51"/>
  <c r="K63017" i="51"/>
  <c r="K63061" i="51"/>
  <c r="K63117" i="51"/>
  <c r="K63217" i="51"/>
  <c r="K63261" i="51"/>
  <c r="K63317" i="51"/>
  <c r="K63517" i="51"/>
  <c r="K63561" i="51"/>
  <c r="K63617" i="51"/>
  <c r="K63717" i="51"/>
  <c r="K63817" i="51"/>
  <c r="K63861" i="51"/>
  <c r="K63917" i="51"/>
  <c r="K63961" i="51"/>
  <c r="K64117" i="51"/>
  <c r="K64161" i="51"/>
  <c r="K64217" i="51"/>
  <c r="K64261" i="51"/>
  <c r="K64312" i="51"/>
  <c r="K64334" i="51"/>
  <c r="K64354" i="51"/>
  <c r="K64374" i="51"/>
  <c r="K64394" i="51"/>
  <c r="K64414" i="51"/>
  <c r="K64434" i="51"/>
  <c r="K64454" i="51"/>
  <c r="K64474" i="51"/>
  <c r="K64494" i="51"/>
  <c r="K64514" i="51"/>
  <c r="K64534" i="51"/>
  <c r="K64614" i="51"/>
  <c r="K64634" i="51"/>
  <c r="K64654" i="51"/>
  <c r="K65654" i="51"/>
  <c r="K65674" i="51"/>
  <c r="K65694" i="51"/>
  <c r="K66134" i="51"/>
  <c r="K66154" i="51"/>
  <c r="K66174" i="51"/>
  <c r="K66194" i="51"/>
  <c r="K66214" i="51"/>
  <c r="K66234" i="51"/>
  <c r="K66254" i="51"/>
  <c r="K66274" i="51"/>
  <c r="K66294" i="51"/>
  <c r="K66374" i="51"/>
  <c r="K66394" i="51"/>
  <c r="K66414" i="51"/>
  <c r="K66434" i="51"/>
  <c r="K66454" i="51"/>
  <c r="K66474" i="51"/>
  <c r="K66694" i="51"/>
  <c r="K66714" i="51"/>
  <c r="K66734" i="51"/>
  <c r="K66754" i="51"/>
  <c r="K66774" i="51"/>
  <c r="K66794" i="51"/>
  <c r="K66874" i="51"/>
  <c r="K66894" i="51"/>
  <c r="K66914" i="51"/>
  <c r="K66994" i="51"/>
  <c r="K67014" i="51"/>
  <c r="K67034" i="51"/>
  <c r="K67054" i="51"/>
  <c r="K67074" i="51"/>
  <c r="K67094" i="51"/>
  <c r="K67114" i="51"/>
  <c r="K67134" i="51"/>
  <c r="K67154" i="51"/>
  <c r="K67294" i="51"/>
  <c r="K67314" i="51"/>
  <c r="K67334" i="51"/>
  <c r="K67354" i="51"/>
  <c r="K67374" i="51"/>
  <c r="K67394" i="51"/>
  <c r="K67414" i="51"/>
  <c r="K67434" i="51"/>
  <c r="K67454" i="51"/>
  <c r="K67474" i="51"/>
  <c r="K67494" i="51"/>
  <c r="K67514" i="51"/>
  <c r="K67534" i="51"/>
  <c r="K67554" i="51"/>
  <c r="K67574" i="51"/>
  <c r="K67594" i="51"/>
  <c r="K67614" i="51"/>
  <c r="K67634" i="51"/>
  <c r="K67654" i="51"/>
  <c r="K67674" i="51"/>
  <c r="K67694" i="51"/>
  <c r="K67774" i="51"/>
  <c r="K67794" i="51"/>
  <c r="K67814" i="51"/>
  <c r="K68814" i="51"/>
  <c r="K68834" i="51"/>
  <c r="K68854" i="51"/>
  <c r="K69314" i="51"/>
  <c r="K69334" i="51"/>
  <c r="K69354" i="51"/>
  <c r="K69374" i="51"/>
  <c r="K69394" i="51"/>
  <c r="K69414" i="51"/>
  <c r="K69434" i="51"/>
  <c r="K69454" i="51"/>
  <c r="K69474" i="51"/>
  <c r="K69554" i="51"/>
  <c r="K69574" i="51"/>
  <c r="K69594" i="51"/>
  <c r="K69614" i="51"/>
  <c r="K69634" i="51"/>
  <c r="K69654" i="51"/>
  <c r="K69854" i="51"/>
  <c r="K69874" i="51"/>
  <c r="K69894" i="51"/>
  <c r="K69914" i="51"/>
  <c r="K69934" i="51"/>
  <c r="K69954" i="51"/>
  <c r="K70034" i="51"/>
  <c r="K70054" i="51"/>
  <c r="K70074" i="51"/>
  <c r="K70154" i="51"/>
  <c r="K70174" i="51"/>
  <c r="K70194" i="51"/>
  <c r="K70214" i="51"/>
  <c r="K70234" i="51"/>
  <c r="K70254" i="51"/>
  <c r="K70274" i="51"/>
  <c r="K70294" i="51"/>
  <c r="K70314" i="51"/>
  <c r="K70334" i="51"/>
  <c r="K70474" i="51"/>
  <c r="K70494" i="51"/>
  <c r="K70514" i="51"/>
  <c r="K70534" i="51"/>
  <c r="K70554" i="51"/>
  <c r="K70574" i="51"/>
  <c r="K70594" i="51"/>
  <c r="K70614" i="51"/>
  <c r="K70634" i="51"/>
  <c r="K70654" i="51"/>
  <c r="K70674" i="51"/>
  <c r="K70694" i="51"/>
  <c r="K70714" i="51"/>
  <c r="K70734" i="51"/>
  <c r="K70754" i="51"/>
  <c r="K70774" i="51"/>
  <c r="K70794" i="51"/>
  <c r="K70814" i="51"/>
  <c r="K70834" i="51"/>
  <c r="K70854" i="51"/>
  <c r="K70874" i="51"/>
  <c r="K70954" i="51"/>
  <c r="K70974" i="51"/>
  <c r="K70994" i="51"/>
  <c r="K71994" i="51"/>
  <c r="K72014" i="51"/>
  <c r="K72034" i="51"/>
  <c r="K55018" i="51"/>
  <c r="K56152" i="51"/>
  <c r="K57246" i="51"/>
  <c r="K57830" i="51"/>
  <c r="K59810" i="51"/>
  <c r="K61010" i="51"/>
  <c r="K61459" i="51"/>
  <c r="K62470" i="51"/>
  <c r="K62519" i="51"/>
  <c r="K62962" i="51"/>
  <c r="K63018" i="51"/>
  <c r="K63062" i="51"/>
  <c r="K63118" i="51"/>
  <c r="K63218" i="51"/>
  <c r="K63262" i="51"/>
  <c r="K63318" i="51"/>
  <c r="K63518" i="51"/>
  <c r="K63562" i="51"/>
  <c r="K63618" i="51"/>
  <c r="K63718" i="51"/>
  <c r="K63818" i="51"/>
  <c r="K63862" i="51"/>
  <c r="K63918" i="51"/>
  <c r="K63962" i="51"/>
  <c r="K64118" i="51"/>
  <c r="K64162" i="51"/>
  <c r="K64218" i="51"/>
  <c r="K64262" i="51"/>
  <c r="K64313" i="51"/>
  <c r="K64335" i="51"/>
  <c r="K64355" i="51"/>
  <c r="K64375" i="51"/>
  <c r="K64395" i="51"/>
  <c r="K64415" i="51"/>
  <c r="K64435" i="51"/>
  <c r="K64455" i="51"/>
  <c r="K64475" i="51"/>
  <c r="K64495" i="51"/>
  <c r="K64515" i="51"/>
  <c r="K64535" i="51"/>
  <c r="K64615" i="51"/>
  <c r="K64635" i="51"/>
  <c r="K64655" i="51"/>
  <c r="K65655" i="51"/>
  <c r="K65675" i="51"/>
  <c r="K65695" i="51"/>
  <c r="K66135" i="51"/>
  <c r="K66155" i="51"/>
  <c r="K66175" i="51"/>
  <c r="K66195" i="51"/>
  <c r="K66215" i="51"/>
  <c r="K66235" i="51"/>
  <c r="K66255" i="51"/>
  <c r="K66275" i="51"/>
  <c r="K66295" i="51"/>
  <c r="K66375" i="51"/>
  <c r="K66395" i="51"/>
  <c r="K66415" i="51"/>
  <c r="K66435" i="51"/>
  <c r="K66455" i="51"/>
  <c r="K66475" i="51"/>
  <c r="K66675" i="51"/>
  <c r="K66695" i="51"/>
  <c r="K66715" i="51"/>
  <c r="K66735" i="51"/>
  <c r="K66755" i="51"/>
  <c r="K66775" i="51"/>
  <c r="K66795" i="51"/>
  <c r="K66875" i="51"/>
  <c r="K66895" i="51"/>
  <c r="K66915" i="51"/>
  <c r="K66995" i="51"/>
  <c r="K67015" i="51"/>
  <c r="K67035" i="51"/>
  <c r="K67055" i="51"/>
  <c r="K67075" i="51"/>
  <c r="K67095" i="51"/>
  <c r="K67115" i="51"/>
  <c r="K67135" i="51"/>
  <c r="K67155" i="51"/>
  <c r="K67295" i="51"/>
  <c r="K67315" i="51"/>
  <c r="K67335" i="51"/>
  <c r="K67355" i="51"/>
  <c r="K67375" i="51"/>
  <c r="K67395" i="51"/>
  <c r="K67415" i="51"/>
  <c r="K67435" i="51"/>
  <c r="K67455" i="51"/>
  <c r="K67475" i="51"/>
  <c r="K67495" i="51"/>
  <c r="K67515" i="51"/>
  <c r="K67535" i="51"/>
  <c r="K67555" i="51"/>
  <c r="K67575" i="51"/>
  <c r="K67595" i="51"/>
  <c r="K67615" i="51"/>
  <c r="K67635" i="51"/>
  <c r="K67655" i="51"/>
  <c r="K67675" i="51"/>
  <c r="K67695" i="51"/>
  <c r="K67775" i="51"/>
  <c r="K67795" i="51"/>
  <c r="K67815" i="51"/>
  <c r="K68815" i="51"/>
  <c r="K68835" i="51"/>
  <c r="K68855" i="51"/>
  <c r="K69315" i="51"/>
  <c r="K69335" i="51"/>
  <c r="K69355" i="51"/>
  <c r="K69375" i="51"/>
  <c r="K69395" i="51"/>
  <c r="K69415" i="51"/>
  <c r="K69435" i="51"/>
  <c r="K69455" i="51"/>
  <c r="K69475" i="51"/>
  <c r="K69555" i="51"/>
  <c r="K69575" i="51"/>
  <c r="K69595" i="51"/>
  <c r="K69615" i="51"/>
  <c r="K69635" i="51"/>
  <c r="K69655" i="51"/>
  <c r="K69855" i="51"/>
  <c r="K69875" i="51"/>
  <c r="K69895" i="51"/>
  <c r="K69915" i="51"/>
  <c r="K69935" i="51"/>
  <c r="K69955" i="51"/>
  <c r="K70035" i="51"/>
  <c r="K70055" i="51"/>
  <c r="K70075" i="51"/>
  <c r="K70155" i="51"/>
  <c r="K70175" i="51"/>
  <c r="K70195" i="51"/>
  <c r="K70215" i="51"/>
  <c r="K70235" i="51"/>
  <c r="K70255" i="51"/>
  <c r="K70275" i="51"/>
  <c r="K70295" i="51"/>
  <c r="K70315" i="51"/>
  <c r="K70475" i="51"/>
  <c r="K70495" i="51"/>
  <c r="K70515" i="51"/>
  <c r="K70535" i="51"/>
  <c r="K70555" i="51"/>
  <c r="K70575" i="51"/>
  <c r="K70595" i="51"/>
  <c r="K70615" i="51"/>
  <c r="K70635" i="51"/>
  <c r="K70655" i="51"/>
  <c r="K70675" i="51"/>
  <c r="K70695" i="51"/>
  <c r="K70715" i="51"/>
  <c r="K70735" i="51"/>
  <c r="K70755" i="51"/>
  <c r="K70775" i="51"/>
  <c r="K70795" i="51"/>
  <c r="K70815" i="51"/>
  <c r="K70835" i="51"/>
  <c r="K70855" i="51"/>
  <c r="K70875" i="51"/>
  <c r="K70955" i="51"/>
  <c r="K70975" i="51"/>
  <c r="K70995" i="51"/>
  <c r="K55092" i="51"/>
  <c r="K57850" i="51"/>
  <c r="K59830" i="51"/>
  <c r="K61030" i="51"/>
  <c r="K61460" i="51"/>
  <c r="K62476" i="51"/>
  <c r="K62520" i="51"/>
  <c r="K62970" i="51"/>
  <c r="K63019" i="51"/>
  <c r="K63070" i="51"/>
  <c r="K63119" i="51"/>
  <c r="K63219" i="51"/>
  <c r="K63270" i="51"/>
  <c r="K63319" i="51"/>
  <c r="K63519" i="51"/>
  <c r="K63570" i="51"/>
  <c r="K63619" i="51"/>
  <c r="K63719" i="51"/>
  <c r="K63819" i="51"/>
  <c r="K63870" i="51"/>
  <c r="K63919" i="51"/>
  <c r="K63970" i="51"/>
  <c r="K64119" i="51"/>
  <c r="K64170" i="51"/>
  <c r="K64219" i="51"/>
  <c r="K64270" i="51"/>
  <c r="K64316" i="51"/>
  <c r="K64336" i="51"/>
  <c r="K64356" i="51"/>
  <c r="K64376" i="51"/>
  <c r="K64396" i="51"/>
  <c r="K64416" i="51"/>
  <c r="K64436" i="51"/>
  <c r="K64456" i="51"/>
  <c r="K64476" i="51"/>
  <c r="K64496" i="51"/>
  <c r="K64516" i="51"/>
  <c r="K64536" i="51"/>
  <c r="K64616" i="51"/>
  <c r="K64636" i="51"/>
  <c r="K64656" i="51"/>
  <c r="K65656" i="51"/>
  <c r="K65676" i="51"/>
  <c r="K65696" i="51"/>
  <c r="K66136" i="51"/>
  <c r="K66156" i="51"/>
  <c r="K66176" i="51"/>
  <c r="K66196" i="51"/>
  <c r="K66216" i="51"/>
  <c r="K66236" i="51"/>
  <c r="K66256" i="51"/>
  <c r="K66276" i="51"/>
  <c r="K66296" i="51"/>
  <c r="K66376" i="51"/>
  <c r="K66396" i="51"/>
  <c r="K66416" i="51"/>
  <c r="K66436" i="51"/>
  <c r="K66456" i="51"/>
  <c r="K66476" i="51"/>
  <c r="K66676" i="51"/>
  <c r="K66696" i="51"/>
  <c r="K66716" i="51"/>
  <c r="K66736" i="51"/>
  <c r="K66756" i="51"/>
  <c r="K66776" i="51"/>
  <c r="K66796" i="51"/>
  <c r="K66876" i="51"/>
  <c r="K66896" i="51"/>
  <c r="K66916" i="51"/>
  <c r="K66996" i="51"/>
  <c r="K67016" i="51"/>
  <c r="K67036" i="51"/>
  <c r="K67056" i="51"/>
  <c r="K67076" i="51"/>
  <c r="K67096" i="51"/>
  <c r="K67116" i="51"/>
  <c r="K67136" i="51"/>
  <c r="K67156" i="51"/>
  <c r="K67296" i="51"/>
  <c r="K67316" i="51"/>
  <c r="K67336" i="51"/>
  <c r="K67356" i="51"/>
  <c r="K67376" i="51"/>
  <c r="K67396" i="51"/>
  <c r="K67416" i="51"/>
  <c r="K67436" i="51"/>
  <c r="K67456" i="51"/>
  <c r="K67476" i="51"/>
  <c r="K67496" i="51"/>
  <c r="K67516" i="51"/>
  <c r="K67536" i="51"/>
  <c r="K67556" i="51"/>
  <c r="K67576" i="51"/>
  <c r="K67596" i="51"/>
  <c r="K67616" i="51"/>
  <c r="K67636" i="51"/>
  <c r="K67656" i="51"/>
  <c r="K67676" i="51"/>
  <c r="K67696" i="51"/>
  <c r="K67776" i="51"/>
  <c r="K67796" i="51"/>
  <c r="K67816" i="51"/>
  <c r="K68816" i="51"/>
  <c r="K68836" i="51"/>
  <c r="K68856" i="51"/>
  <c r="K69316" i="51"/>
  <c r="K69336" i="51"/>
  <c r="K69356" i="51"/>
  <c r="K69376" i="51"/>
  <c r="K69396" i="51"/>
  <c r="K69416" i="51"/>
  <c r="K69436" i="51"/>
  <c r="K69456" i="51"/>
  <c r="K69476" i="51"/>
  <c r="K69556" i="51"/>
  <c r="K69576" i="51"/>
  <c r="K69596" i="51"/>
  <c r="K69616" i="51"/>
  <c r="K69636" i="51"/>
  <c r="K69656" i="51"/>
  <c r="K69856" i="51"/>
  <c r="K69876" i="51"/>
  <c r="K69896" i="51"/>
  <c r="K69916" i="51"/>
  <c r="K69936" i="51"/>
  <c r="K69956" i="51"/>
  <c r="K70036" i="51"/>
  <c r="K70056" i="51"/>
  <c r="K70076" i="51"/>
  <c r="K70156" i="51"/>
  <c r="K70176" i="51"/>
  <c r="K70196" i="51"/>
  <c r="K70216" i="51"/>
  <c r="K70236" i="51"/>
  <c r="K70256" i="51"/>
  <c r="K70276" i="51"/>
  <c r="K70296" i="51"/>
  <c r="K70316" i="51"/>
  <c r="K70476" i="51"/>
  <c r="K70496" i="51"/>
  <c r="K70516" i="51"/>
  <c r="K70536" i="51"/>
  <c r="K70556" i="51"/>
  <c r="K70576" i="51"/>
  <c r="K70596" i="51"/>
  <c r="K70616" i="51"/>
  <c r="K70636" i="51"/>
  <c r="K70656" i="51"/>
  <c r="K70676" i="51"/>
  <c r="K70696" i="51"/>
  <c r="K70716" i="51"/>
  <c r="K70736" i="51"/>
  <c r="K70756" i="51"/>
  <c r="K70776" i="51"/>
  <c r="K70796" i="51"/>
  <c r="K70816" i="51"/>
  <c r="K70836" i="51"/>
  <c r="K70856" i="51"/>
  <c r="K70876" i="51"/>
  <c r="K70956" i="51"/>
  <c r="K70976" i="51"/>
  <c r="K70996" i="51"/>
  <c r="K71996" i="51"/>
  <c r="K72016" i="51"/>
  <c r="K72036" i="51"/>
  <c r="K55136" i="51"/>
  <c r="K57346" i="51"/>
  <c r="K57870" i="51"/>
  <c r="K58270" i="51"/>
  <c r="K59850" i="51"/>
  <c r="K60650" i="51"/>
  <c r="K61050" i="51"/>
  <c r="K61461" i="51"/>
  <c r="K62477" i="51"/>
  <c r="K62521" i="51"/>
  <c r="K62976" i="51"/>
  <c r="K63020" i="51"/>
  <c r="K63076" i="51"/>
  <c r="K63120" i="51"/>
  <c r="K63220" i="51"/>
  <c r="K63276" i="51"/>
  <c r="K63520" i="51"/>
  <c r="K63576" i="51"/>
  <c r="K63620" i="51"/>
  <c r="K63720" i="51"/>
  <c r="K63820" i="51"/>
  <c r="K63876" i="51"/>
  <c r="K63920" i="51"/>
  <c r="K63976" i="51"/>
  <c r="K64120" i="51"/>
  <c r="K64176" i="51"/>
  <c r="K64220" i="51"/>
  <c r="K64276" i="51"/>
  <c r="K64317" i="51"/>
  <c r="K64337" i="51"/>
  <c r="K64357" i="51"/>
  <c r="K64377" i="51"/>
  <c r="K64397" i="51"/>
  <c r="K64417" i="51"/>
  <c r="K64437" i="51"/>
  <c r="K64457" i="51"/>
  <c r="K64477" i="51"/>
  <c r="K64497" i="51"/>
  <c r="K64517" i="51"/>
  <c r="K64537" i="51"/>
  <c r="K64617" i="51"/>
  <c r="K64637" i="51"/>
  <c r="K64657" i="51"/>
  <c r="K65657" i="51"/>
  <c r="K65677" i="51"/>
  <c r="K65697" i="51"/>
  <c r="K66137" i="51"/>
  <c r="K66157" i="51"/>
  <c r="K66177" i="51"/>
  <c r="K66197" i="51"/>
  <c r="K66217" i="51"/>
  <c r="K66237" i="51"/>
  <c r="K66257" i="51"/>
  <c r="K66277" i="51"/>
  <c r="K66297" i="51"/>
  <c r="K66377" i="51"/>
  <c r="K66397" i="51"/>
  <c r="K66417" i="51"/>
  <c r="K66437" i="51"/>
  <c r="K66457" i="51"/>
  <c r="K66477" i="51"/>
  <c r="K66677" i="51"/>
  <c r="K66697" i="51"/>
  <c r="K66717" i="51"/>
  <c r="K66737" i="51"/>
  <c r="K66757" i="51"/>
  <c r="K66777" i="51"/>
  <c r="K66877" i="51"/>
  <c r="K66897" i="51"/>
  <c r="K66917" i="51"/>
  <c r="K66997" i="51"/>
  <c r="K67017" i="51"/>
  <c r="K67037" i="51"/>
  <c r="K67057" i="51"/>
  <c r="K67077" i="51"/>
  <c r="K67097" i="51"/>
  <c r="K67117" i="51"/>
  <c r="K67137" i="51"/>
  <c r="K67157" i="51"/>
  <c r="K67297" i="51"/>
  <c r="K67317" i="51"/>
  <c r="K67337" i="51"/>
  <c r="K67357" i="51"/>
  <c r="K67377" i="51"/>
  <c r="K67397" i="51"/>
  <c r="K67417" i="51"/>
  <c r="K67437" i="51"/>
  <c r="K67457" i="51"/>
  <c r="K67477" i="51"/>
  <c r="K67497" i="51"/>
  <c r="K67517" i="51"/>
  <c r="K67537" i="51"/>
  <c r="K67557" i="51"/>
  <c r="K67577" i="51"/>
  <c r="K67597" i="51"/>
  <c r="K67617" i="51"/>
  <c r="K67637" i="51"/>
  <c r="K67657" i="51"/>
  <c r="K67677" i="51"/>
  <c r="K67697" i="51"/>
  <c r="K67777" i="51"/>
  <c r="K67797" i="51"/>
  <c r="K67817" i="51"/>
  <c r="K68817" i="51"/>
  <c r="K68837" i="51"/>
  <c r="K68857" i="51"/>
  <c r="K69317" i="51"/>
  <c r="K69337" i="51"/>
  <c r="K69357" i="51"/>
  <c r="K69377" i="51"/>
  <c r="K69397" i="51"/>
  <c r="K69417" i="51"/>
  <c r="K69437" i="51"/>
  <c r="K69457" i="51"/>
  <c r="K69477" i="51"/>
  <c r="K69557" i="51"/>
  <c r="K69577" i="51"/>
  <c r="K69597" i="51"/>
  <c r="K69617" i="51"/>
  <c r="K69637" i="51"/>
  <c r="K69657" i="51"/>
  <c r="K69857" i="51"/>
  <c r="K69877" i="51"/>
  <c r="K69897" i="51"/>
  <c r="K69917" i="51"/>
  <c r="K69937" i="51"/>
  <c r="K69957" i="51"/>
  <c r="K70037" i="51"/>
  <c r="K70057" i="51"/>
  <c r="K70077" i="51"/>
  <c r="K70157" i="51"/>
  <c r="K70177" i="51"/>
  <c r="K70197" i="51"/>
  <c r="K70217" i="51"/>
  <c r="K70237" i="51"/>
  <c r="K70257" i="51"/>
  <c r="K70277" i="51"/>
  <c r="K70297" i="51"/>
  <c r="K70317" i="51"/>
  <c r="K70457" i="51"/>
  <c r="K70477" i="51"/>
  <c r="K70497" i="51"/>
  <c r="K70517" i="51"/>
  <c r="K70537" i="51"/>
  <c r="K70557" i="51"/>
  <c r="K70577" i="51"/>
  <c r="K70597" i="51"/>
  <c r="K70617" i="51"/>
  <c r="K70637" i="51"/>
  <c r="K70657" i="51"/>
  <c r="K70677" i="51"/>
  <c r="K70697" i="51"/>
  <c r="K70717" i="51"/>
  <c r="K70737" i="51"/>
  <c r="K70757" i="51"/>
  <c r="K70777" i="51"/>
  <c r="K70797" i="51"/>
  <c r="K70817" i="51"/>
  <c r="K70837" i="51"/>
  <c r="K70857" i="51"/>
  <c r="K70877" i="51"/>
  <c r="K70957" i="51"/>
  <c r="K70977" i="51"/>
  <c r="K70997" i="51"/>
  <c r="K71997" i="51"/>
  <c r="K72017" i="51"/>
  <c r="K72037" i="51"/>
  <c r="K63921" i="51"/>
  <c r="K66918" i="51"/>
  <c r="K67318" i="51"/>
  <c r="K68838" i="51"/>
  <c r="K69329" i="51"/>
  <c r="K69385" i="51"/>
  <c r="K69429" i="51"/>
  <c r="K69585" i="51"/>
  <c r="K69629" i="51"/>
  <c r="K69885" i="51"/>
  <c r="K69929" i="51"/>
  <c r="K70085" i="51"/>
  <c r="K70185" i="51"/>
  <c r="K70229" i="51"/>
  <c r="K70285" i="51"/>
  <c r="K70329" i="51"/>
  <c r="K70485" i="51"/>
  <c r="K62977" i="51"/>
  <c r="K63977" i="51"/>
  <c r="K66138" i="51"/>
  <c r="K67338" i="51"/>
  <c r="K68844" i="51"/>
  <c r="K69330" i="51"/>
  <c r="K69386" i="51"/>
  <c r="K69430" i="51"/>
  <c r="K69586" i="51"/>
  <c r="K69630" i="51"/>
  <c r="K69886" i="51"/>
  <c r="K69930" i="51"/>
  <c r="K70030" i="51"/>
  <c r="K70086" i="51"/>
  <c r="K70186" i="51"/>
  <c r="K70230" i="51"/>
  <c r="K70286" i="51"/>
  <c r="K70330" i="51"/>
  <c r="K70486" i="51"/>
  <c r="K70530" i="51"/>
  <c r="K70586" i="51"/>
  <c r="K70630" i="51"/>
  <c r="K70686" i="51"/>
  <c r="K70730" i="51"/>
  <c r="K70786" i="51"/>
  <c r="K70830" i="51"/>
  <c r="K70986" i="51"/>
  <c r="K71990" i="51"/>
  <c r="K72038" i="51"/>
  <c r="K72477" i="51"/>
  <c r="K72497" i="51"/>
  <c r="K72517" i="51"/>
  <c r="K72537" i="51"/>
  <c r="K72557" i="51"/>
  <c r="K72577" i="51"/>
  <c r="K72597" i="51"/>
  <c r="K72617" i="51"/>
  <c r="K72637" i="51"/>
  <c r="K72717" i="51"/>
  <c r="K72737" i="51"/>
  <c r="K72757" i="51"/>
  <c r="K72777" i="51"/>
  <c r="K72797" i="51"/>
  <c r="K72817" i="51"/>
  <c r="K73037" i="51"/>
  <c r="K73057" i="51"/>
  <c r="K73077" i="51"/>
  <c r="K73097" i="51"/>
  <c r="K73117" i="51"/>
  <c r="K73137" i="51"/>
  <c r="K73217" i="51"/>
  <c r="K73237" i="51"/>
  <c r="K73257" i="51"/>
  <c r="K73337" i="51"/>
  <c r="K73357" i="51"/>
  <c r="K73377" i="51"/>
  <c r="K73397" i="51"/>
  <c r="K73417" i="51"/>
  <c r="K73437" i="51"/>
  <c r="K73457" i="51"/>
  <c r="K73477" i="51"/>
  <c r="K73497" i="51"/>
  <c r="K73637" i="51"/>
  <c r="K73657" i="51"/>
  <c r="K73677" i="51"/>
  <c r="K73697" i="51"/>
  <c r="K73717" i="51"/>
  <c r="K73737" i="51"/>
  <c r="K73757" i="51"/>
  <c r="K73777" i="51"/>
  <c r="K73797" i="51"/>
  <c r="K73817" i="51"/>
  <c r="K73837" i="51"/>
  <c r="K73857" i="51"/>
  <c r="K73877" i="51"/>
  <c r="K73897" i="51"/>
  <c r="K73917" i="51"/>
  <c r="K73937" i="51"/>
  <c r="K73957" i="51"/>
  <c r="K73977" i="51"/>
  <c r="K73997" i="51"/>
  <c r="K74017" i="51"/>
  <c r="K74037" i="51"/>
  <c r="K74117" i="51"/>
  <c r="K74137" i="51"/>
  <c r="K74157" i="51"/>
  <c r="K74177" i="51"/>
  <c r="K75157" i="51"/>
  <c r="K75177" i="51"/>
  <c r="K75197" i="51"/>
  <c r="K75657" i="51"/>
  <c r="K75677" i="51"/>
  <c r="K75697" i="51"/>
  <c r="K75717" i="51"/>
  <c r="K75737" i="51"/>
  <c r="K75757" i="51"/>
  <c r="K75777" i="51"/>
  <c r="K75797" i="51"/>
  <c r="K75817" i="51"/>
  <c r="K75897" i="51"/>
  <c r="K75917" i="51"/>
  <c r="K75937" i="51"/>
  <c r="K75957" i="51"/>
  <c r="K75977" i="51"/>
  <c r="K75997" i="51"/>
  <c r="K63021" i="51"/>
  <c r="K66158" i="51"/>
  <c r="K67358" i="51"/>
  <c r="K68845" i="51"/>
  <c r="K69338" i="51"/>
  <c r="K69387" i="51"/>
  <c r="K69438" i="51"/>
  <c r="K69587" i="51"/>
  <c r="K69638" i="51"/>
  <c r="K69887" i="51"/>
  <c r="K69938" i="51"/>
  <c r="K70038" i="51"/>
  <c r="K70087" i="51"/>
  <c r="K70187" i="51"/>
  <c r="K70238" i="51"/>
  <c r="K70287" i="51"/>
  <c r="K70487" i="51"/>
  <c r="K70538" i="51"/>
  <c r="K70587" i="51"/>
  <c r="K70638" i="51"/>
  <c r="K70687" i="51"/>
  <c r="K70738" i="51"/>
  <c r="K70787" i="51"/>
  <c r="K70838" i="51"/>
  <c r="K70987" i="51"/>
  <c r="K71995" i="51"/>
  <c r="K72478" i="51"/>
  <c r="K72498" i="51"/>
  <c r="K72518" i="51"/>
  <c r="K72538" i="51"/>
  <c r="K72558" i="51"/>
  <c r="K72578" i="51"/>
  <c r="K72598" i="51"/>
  <c r="K72618" i="51"/>
  <c r="K72638" i="51"/>
  <c r="K72718" i="51"/>
  <c r="K72738" i="51"/>
  <c r="K72758" i="51"/>
  <c r="K72778" i="51"/>
  <c r="K72798" i="51"/>
  <c r="K72818" i="51"/>
  <c r="K73038" i="51"/>
  <c r="K73058" i="51"/>
  <c r="K73078" i="51"/>
  <c r="K73098" i="51"/>
  <c r="K73118" i="51"/>
  <c r="K73138" i="51"/>
  <c r="K73218" i="51"/>
  <c r="K73238" i="51"/>
  <c r="K73258" i="51"/>
  <c r="K73338" i="51"/>
  <c r="K73358" i="51"/>
  <c r="K73378" i="51"/>
  <c r="K73398" i="51"/>
  <c r="K73418" i="51"/>
  <c r="K73438" i="51"/>
  <c r="K73458" i="51"/>
  <c r="K73478" i="51"/>
  <c r="K73498" i="51"/>
  <c r="K73638" i="51"/>
  <c r="K73658" i="51"/>
  <c r="K73678" i="51"/>
  <c r="K73698" i="51"/>
  <c r="K73718" i="51"/>
  <c r="K73738" i="51"/>
  <c r="K73758" i="51"/>
  <c r="K73778" i="51"/>
  <c r="K73798" i="51"/>
  <c r="K73818" i="51"/>
  <c r="K73838" i="51"/>
  <c r="K73858" i="51"/>
  <c r="K73878" i="51"/>
  <c r="K73898" i="51"/>
  <c r="K73918" i="51"/>
  <c r="K73938" i="51"/>
  <c r="K73958" i="51"/>
  <c r="K73978" i="51"/>
  <c r="K73998" i="51"/>
  <c r="K74018" i="51"/>
  <c r="K74038" i="51"/>
  <c r="K74118" i="51"/>
  <c r="K74138" i="51"/>
  <c r="K74158" i="51"/>
  <c r="K75158" i="51"/>
  <c r="K75178" i="51"/>
  <c r="K75198" i="51"/>
  <c r="K75658" i="51"/>
  <c r="K75678" i="51"/>
  <c r="K75698" i="51"/>
  <c r="K75718" i="51"/>
  <c r="K75738" i="51"/>
  <c r="K75758" i="51"/>
  <c r="K75778" i="51"/>
  <c r="K75798" i="51"/>
  <c r="K75818" i="51"/>
  <c r="K75898" i="51"/>
  <c r="K75918" i="51"/>
  <c r="K75938" i="51"/>
  <c r="K75958" i="51"/>
  <c r="K75978" i="51"/>
  <c r="K75998" i="51"/>
  <c r="K63077" i="51"/>
  <c r="K64618" i="51"/>
  <c r="K66178" i="51"/>
  <c r="K67378" i="51"/>
  <c r="K67778" i="51"/>
  <c r="K68846" i="51"/>
  <c r="K69344" i="51"/>
  <c r="K69388" i="51"/>
  <c r="K69444" i="51"/>
  <c r="K69544" i="51"/>
  <c r="K69588" i="51"/>
  <c r="K69644" i="51"/>
  <c r="K69888" i="51"/>
  <c r="K69944" i="51"/>
  <c r="K70044" i="51"/>
  <c r="K70088" i="51"/>
  <c r="K70188" i="51"/>
  <c r="K70244" i="51"/>
  <c r="K70288" i="51"/>
  <c r="K70488" i="51"/>
  <c r="K70544" i="51"/>
  <c r="K70588" i="51"/>
  <c r="K70644" i="51"/>
  <c r="K70688" i="51"/>
  <c r="K70744" i="51"/>
  <c r="K70788" i="51"/>
  <c r="K70844" i="51"/>
  <c r="K70988" i="51"/>
  <c r="K71998" i="51"/>
  <c r="K72479" i="51"/>
  <c r="K72499" i="51"/>
  <c r="K72519" i="51"/>
  <c r="K72539" i="51"/>
  <c r="K72559" i="51"/>
  <c r="K72579" i="51"/>
  <c r="K72599" i="51"/>
  <c r="K72619" i="51"/>
  <c r="K72639" i="51"/>
  <c r="K72719" i="51"/>
  <c r="K72739" i="51"/>
  <c r="K72759" i="51"/>
  <c r="K72779" i="51"/>
  <c r="K72799" i="51"/>
  <c r="K72819" i="51"/>
  <c r="K73019" i="51"/>
  <c r="K73039" i="51"/>
  <c r="K73059" i="51"/>
  <c r="K73079" i="51"/>
  <c r="K73099" i="51"/>
  <c r="K73119" i="51"/>
  <c r="K73139" i="51"/>
  <c r="K73219" i="51"/>
  <c r="K73239" i="51"/>
  <c r="K73259" i="51"/>
  <c r="K73339" i="51"/>
  <c r="K73359" i="51"/>
  <c r="K73379" i="51"/>
  <c r="K73399" i="51"/>
  <c r="K73419" i="51"/>
  <c r="K73439" i="51"/>
  <c r="K73459" i="51"/>
  <c r="K73479" i="51"/>
  <c r="K73499" i="51"/>
  <c r="K73639" i="51"/>
  <c r="K73659" i="51"/>
  <c r="K73679" i="51"/>
  <c r="K73699" i="51"/>
  <c r="K73719" i="51"/>
  <c r="K73739" i="51"/>
  <c r="K73759" i="51"/>
  <c r="K73779" i="51"/>
  <c r="K73799" i="51"/>
  <c r="K73819" i="51"/>
  <c r="K73839" i="51"/>
  <c r="K73859" i="51"/>
  <c r="K73879" i="51"/>
  <c r="K73899" i="51"/>
  <c r="K73919" i="51"/>
  <c r="K73939" i="51"/>
  <c r="K73959" i="51"/>
  <c r="K73979" i="51"/>
  <c r="K73999" i="51"/>
  <c r="K74019" i="51"/>
  <c r="K74039" i="51"/>
  <c r="K74119" i="51"/>
  <c r="K74139" i="51"/>
  <c r="K74159" i="51"/>
  <c r="K75159" i="51"/>
  <c r="K75179" i="51"/>
  <c r="K75199" i="51"/>
  <c r="K75659" i="51"/>
  <c r="K75679" i="51"/>
  <c r="K75699" i="51"/>
  <c r="K75719" i="51"/>
  <c r="K75739" i="51"/>
  <c r="K75759" i="51"/>
  <c r="K75779" i="51"/>
  <c r="K75799" i="51"/>
  <c r="K75819" i="51"/>
  <c r="K75899" i="51"/>
  <c r="K75919" i="51"/>
  <c r="K75939" i="51"/>
  <c r="K75959" i="51"/>
  <c r="K75979" i="51"/>
  <c r="K75999" i="51"/>
  <c r="K63121" i="51"/>
  <c r="K64121" i="51"/>
  <c r="K64638" i="51"/>
  <c r="K66198" i="51"/>
  <c r="K66998" i="51"/>
  <c r="K67398" i="51"/>
  <c r="K67798" i="51"/>
  <c r="K68847" i="51"/>
  <c r="K69345" i="51"/>
  <c r="K69389" i="51"/>
  <c r="K69445" i="51"/>
  <c r="K69545" i="51"/>
  <c r="K69589" i="51"/>
  <c r="K69645" i="51"/>
  <c r="K69889" i="51"/>
  <c r="K69945" i="51"/>
  <c r="K70045" i="51"/>
  <c r="K70089" i="51"/>
  <c r="K70189" i="51"/>
  <c r="K70245" i="51"/>
  <c r="K70289" i="51"/>
  <c r="K70489" i="51"/>
  <c r="K70545" i="51"/>
  <c r="K70589" i="51"/>
  <c r="K70645" i="51"/>
  <c r="K70689" i="51"/>
  <c r="K70745" i="51"/>
  <c r="K70789" i="51"/>
  <c r="K70845" i="51"/>
  <c r="K70945" i="51"/>
  <c r="K70989" i="51"/>
  <c r="K72004" i="51"/>
  <c r="K72480" i="51"/>
  <c r="K72500" i="51"/>
  <c r="K72520" i="51"/>
  <c r="K72540" i="51"/>
  <c r="K72560" i="51"/>
  <c r="K72580" i="51"/>
  <c r="K72600" i="51"/>
  <c r="K72620" i="51"/>
  <c r="K72640" i="51"/>
  <c r="K72720" i="51"/>
  <c r="K72740" i="51"/>
  <c r="K72760" i="51"/>
  <c r="K72780" i="51"/>
  <c r="K72800" i="51"/>
  <c r="K72820" i="51"/>
  <c r="K73020" i="51"/>
  <c r="K73040" i="51"/>
  <c r="K73060" i="51"/>
  <c r="K73080" i="51"/>
  <c r="K73100" i="51"/>
  <c r="K73120" i="51"/>
  <c r="K73140" i="51"/>
  <c r="K73220" i="51"/>
  <c r="K73240" i="51"/>
  <c r="K73260" i="51"/>
  <c r="K73340" i="51"/>
  <c r="K73360" i="51"/>
  <c r="K73380" i="51"/>
  <c r="K73400" i="51"/>
  <c r="K73420" i="51"/>
  <c r="K73440" i="51"/>
  <c r="K73460" i="51"/>
  <c r="K73480" i="51"/>
  <c r="K73500" i="51"/>
  <c r="K73640" i="51"/>
  <c r="K73660" i="51"/>
  <c r="K73680" i="51"/>
  <c r="K73700" i="51"/>
  <c r="K73720" i="51"/>
  <c r="K73740" i="51"/>
  <c r="K73760" i="51"/>
  <c r="K73780" i="51"/>
  <c r="K73800" i="51"/>
  <c r="K73820" i="51"/>
  <c r="K73840" i="51"/>
  <c r="K73860" i="51"/>
  <c r="K73880" i="51"/>
  <c r="K73900" i="51"/>
  <c r="K73920" i="51"/>
  <c r="K73940" i="51"/>
  <c r="K73960" i="51"/>
  <c r="K73980" i="51"/>
  <c r="K74000" i="51"/>
  <c r="K74020" i="51"/>
  <c r="K74040" i="51"/>
  <c r="K74120" i="51"/>
  <c r="K74140" i="51"/>
  <c r="K74160" i="51"/>
  <c r="K75160" i="51"/>
  <c r="K75180" i="51"/>
  <c r="K75200" i="51"/>
  <c r="K75660" i="51"/>
  <c r="K64177" i="51"/>
  <c r="K64658" i="51"/>
  <c r="K66218" i="51"/>
  <c r="K67018" i="51"/>
  <c r="K67418" i="51"/>
  <c r="K67818" i="51"/>
  <c r="K68848" i="51"/>
  <c r="K69346" i="51"/>
  <c r="K69390" i="51"/>
  <c r="K69446" i="51"/>
  <c r="K69546" i="51"/>
  <c r="K69590" i="51"/>
  <c r="K69646" i="51"/>
  <c r="K69890" i="51"/>
  <c r="K69946" i="51"/>
  <c r="K70046" i="51"/>
  <c r="K70090" i="51"/>
  <c r="K70190" i="51"/>
  <c r="K70246" i="51"/>
  <c r="K70290" i="51"/>
  <c r="K70490" i="51"/>
  <c r="K70546" i="51"/>
  <c r="K70590" i="51"/>
  <c r="K70646" i="51"/>
  <c r="K70690" i="51"/>
  <c r="K70746" i="51"/>
  <c r="K70790" i="51"/>
  <c r="K70846" i="51"/>
  <c r="K70946" i="51"/>
  <c r="K70990" i="51"/>
  <c r="K72005" i="51"/>
  <c r="K63221" i="51"/>
  <c r="K64221" i="51"/>
  <c r="K66238" i="51"/>
  <c r="K67038" i="51"/>
  <c r="K67438" i="51"/>
  <c r="K68849" i="51"/>
  <c r="K69298" i="51"/>
  <c r="K69347" i="51"/>
  <c r="K69398" i="51"/>
  <c r="K69447" i="51"/>
  <c r="K69547" i="51"/>
  <c r="K69598" i="51"/>
  <c r="K69647" i="51"/>
  <c r="K69847" i="51"/>
  <c r="K69898" i="51"/>
  <c r="K69947" i="51"/>
  <c r="K70047" i="51"/>
  <c r="K70198" i="51"/>
  <c r="K70247" i="51"/>
  <c r="K70298" i="51"/>
  <c r="K70498" i="51"/>
  <c r="K70547" i="51"/>
  <c r="K70598" i="51"/>
  <c r="K70647" i="51"/>
  <c r="K70698" i="51"/>
  <c r="K70747" i="51"/>
  <c r="K70798" i="51"/>
  <c r="K70847" i="51"/>
  <c r="K70947" i="51"/>
  <c r="K70998" i="51"/>
  <c r="K72006" i="51"/>
  <c r="K63277" i="51"/>
  <c r="K64277" i="51"/>
  <c r="K66258" i="51"/>
  <c r="K67058" i="51"/>
  <c r="K67458" i="51"/>
  <c r="K68850" i="51"/>
  <c r="K69304" i="51"/>
  <c r="K69348" i="51"/>
  <c r="K69404" i="51"/>
  <c r="K69448" i="51"/>
  <c r="K69548" i="51"/>
  <c r="K69604" i="51"/>
  <c r="K69648" i="51"/>
  <c r="K69848" i="51"/>
  <c r="K69904" i="51"/>
  <c r="K69948" i="51"/>
  <c r="K70048" i="51"/>
  <c r="K70204" i="51"/>
  <c r="K70248" i="51"/>
  <c r="K70304" i="51"/>
  <c r="K70504" i="51"/>
  <c r="K70548" i="51"/>
  <c r="K70604" i="51"/>
  <c r="K70648" i="51"/>
  <c r="K70704" i="51"/>
  <c r="K70748" i="51"/>
  <c r="K70804" i="51"/>
  <c r="K70848" i="51"/>
  <c r="K70948" i="51"/>
  <c r="K71004" i="51"/>
  <c r="K72007" i="51"/>
  <c r="K57395" i="51"/>
  <c r="K64318" i="51"/>
  <c r="K65638" i="51"/>
  <c r="K66278" i="51"/>
  <c r="K66678" i="51"/>
  <c r="K67078" i="51"/>
  <c r="K67478" i="51"/>
  <c r="K68858" i="51"/>
  <c r="K69305" i="51"/>
  <c r="K69349" i="51"/>
  <c r="K69405" i="51"/>
  <c r="K69449" i="51"/>
  <c r="K69549" i="51"/>
  <c r="K69605" i="51"/>
  <c r="K69649" i="51"/>
  <c r="K69849" i="51"/>
  <c r="K69905" i="51"/>
  <c r="K69949" i="51"/>
  <c r="K70049" i="51"/>
  <c r="K70205" i="51"/>
  <c r="K70249" i="51"/>
  <c r="K70305" i="51"/>
  <c r="K70505" i="51"/>
  <c r="K70549" i="51"/>
  <c r="K70605" i="51"/>
  <c r="K70649" i="51"/>
  <c r="K70705" i="51"/>
  <c r="K70749" i="51"/>
  <c r="K70805" i="51"/>
  <c r="K70849" i="51"/>
  <c r="K70949" i="51"/>
  <c r="K71005" i="51"/>
  <c r="K72008" i="51"/>
  <c r="K72484" i="51"/>
  <c r="K72504" i="51"/>
  <c r="K72524" i="51"/>
  <c r="K72544" i="51"/>
  <c r="K72564" i="51"/>
  <c r="K72584" i="51"/>
  <c r="K72604" i="51"/>
  <c r="K72624" i="51"/>
  <c r="K72644" i="51"/>
  <c r="K72724" i="51"/>
  <c r="K72744" i="51"/>
  <c r="K72764" i="51"/>
  <c r="K72784" i="51"/>
  <c r="K72804" i="51"/>
  <c r="K72824" i="51"/>
  <c r="K73024" i="51"/>
  <c r="K73044" i="51"/>
  <c r="K73064" i="51"/>
  <c r="K73084" i="51"/>
  <c r="K73104" i="51"/>
  <c r="K73124" i="51"/>
  <c r="K73204" i="51"/>
  <c r="K73224" i="51"/>
  <c r="K73244" i="51"/>
  <c r="K73324" i="51"/>
  <c r="K73344" i="51"/>
  <c r="K73364" i="51"/>
  <c r="K73384" i="51"/>
  <c r="K73404" i="51"/>
  <c r="K73424" i="51"/>
  <c r="K73444" i="51"/>
  <c r="K73464" i="51"/>
  <c r="K73484" i="51"/>
  <c r="K73504" i="51"/>
  <c r="K73644" i="51"/>
  <c r="K73664" i="51"/>
  <c r="K73684" i="51"/>
  <c r="K73704" i="51"/>
  <c r="K73724" i="51"/>
  <c r="K73744" i="51"/>
  <c r="K73764" i="51"/>
  <c r="K73784" i="51"/>
  <c r="K73804" i="51"/>
  <c r="K73824" i="51"/>
  <c r="K73844" i="51"/>
  <c r="K73864" i="51"/>
  <c r="K73884" i="51"/>
  <c r="K73904" i="51"/>
  <c r="K73924" i="51"/>
  <c r="K73944" i="51"/>
  <c r="K73964" i="51"/>
  <c r="K73984" i="51"/>
  <c r="K74004" i="51"/>
  <c r="K74024" i="51"/>
  <c r="K74044" i="51"/>
  <c r="K74124" i="51"/>
  <c r="K74144" i="51"/>
  <c r="K74164" i="51"/>
  <c r="K75164" i="51"/>
  <c r="K75184" i="51"/>
  <c r="K75204" i="51"/>
  <c r="K75644" i="51"/>
  <c r="K75664" i="51"/>
  <c r="K75684" i="51"/>
  <c r="K75704" i="51"/>
  <c r="K75724" i="51"/>
  <c r="K75744" i="51"/>
  <c r="K75764" i="51"/>
  <c r="K75784" i="51"/>
  <c r="K75804" i="51"/>
  <c r="K75824" i="51"/>
  <c r="K75904" i="51"/>
  <c r="K75924" i="51"/>
  <c r="K75944" i="51"/>
  <c r="K75964" i="51"/>
  <c r="K75984" i="51"/>
  <c r="K76004" i="51"/>
  <c r="K57890" i="51"/>
  <c r="K64338" i="51"/>
  <c r="K65658" i="51"/>
  <c r="K66298" i="51"/>
  <c r="K66698" i="51"/>
  <c r="K67098" i="51"/>
  <c r="K67498" i="51"/>
  <c r="K68864" i="51"/>
  <c r="K69306" i="51"/>
  <c r="K69350" i="51"/>
  <c r="K69406" i="51"/>
  <c r="K69450" i="51"/>
  <c r="K69550" i="51"/>
  <c r="K69606" i="51"/>
  <c r="K69650" i="51"/>
  <c r="K69850" i="51"/>
  <c r="K69906" i="51"/>
  <c r="K69950" i="51"/>
  <c r="K70050" i="51"/>
  <c r="K70206" i="51"/>
  <c r="K70250" i="51"/>
  <c r="K70306" i="51"/>
  <c r="K70506" i="51"/>
  <c r="K70550" i="51"/>
  <c r="K70606" i="51"/>
  <c r="K70650" i="51"/>
  <c r="K70706" i="51"/>
  <c r="K70750" i="51"/>
  <c r="K70806" i="51"/>
  <c r="K70850" i="51"/>
  <c r="K70950" i="51"/>
  <c r="K72009" i="51"/>
  <c r="K72485" i="51"/>
  <c r="K72505" i="51"/>
  <c r="K72525" i="51"/>
  <c r="K72545" i="51"/>
  <c r="K72565" i="51"/>
  <c r="K72585" i="51"/>
  <c r="K72605" i="51"/>
  <c r="K72625" i="51"/>
  <c r="K72645" i="51"/>
  <c r="K72725" i="51"/>
  <c r="K72745" i="51"/>
  <c r="K72765" i="51"/>
  <c r="K72785" i="51"/>
  <c r="K72805" i="51"/>
  <c r="K72825" i="51"/>
  <c r="K73025" i="51"/>
  <c r="K73045" i="51"/>
  <c r="K73065" i="51"/>
  <c r="K73085" i="51"/>
  <c r="K73105" i="51"/>
  <c r="K73125" i="51"/>
  <c r="K73205" i="51"/>
  <c r="K73225" i="51"/>
  <c r="K73245" i="51"/>
  <c r="K73325" i="51"/>
  <c r="K73345" i="51"/>
  <c r="K73365" i="51"/>
  <c r="K73385" i="51"/>
  <c r="K73405" i="51"/>
  <c r="K73425" i="51"/>
  <c r="K73445" i="51"/>
  <c r="K73465" i="51"/>
  <c r="K73485" i="51"/>
  <c r="K73505" i="51"/>
  <c r="K73645" i="51"/>
  <c r="K73665" i="51"/>
  <c r="K73685" i="51"/>
  <c r="K73705" i="51"/>
  <c r="K73725" i="51"/>
  <c r="K73745" i="51"/>
  <c r="K73765" i="51"/>
  <c r="K73785" i="51"/>
  <c r="K73805" i="51"/>
  <c r="K73825" i="51"/>
  <c r="K73845" i="51"/>
  <c r="K73865" i="51"/>
  <c r="K73885" i="51"/>
  <c r="K73905" i="51"/>
  <c r="K73925" i="51"/>
  <c r="K73945" i="51"/>
  <c r="K73965" i="51"/>
  <c r="K73985" i="51"/>
  <c r="K74005" i="51"/>
  <c r="K74025" i="51"/>
  <c r="K74045" i="51"/>
  <c r="K74125" i="51"/>
  <c r="K74145" i="51"/>
  <c r="K74165" i="51"/>
  <c r="K75165" i="51"/>
  <c r="K75185" i="51"/>
  <c r="K75205" i="51"/>
  <c r="K75645" i="51"/>
  <c r="K75665" i="51"/>
  <c r="K75685" i="51"/>
  <c r="K75705" i="51"/>
  <c r="K75725" i="51"/>
  <c r="K75745" i="51"/>
  <c r="K75765" i="51"/>
  <c r="K75785" i="51"/>
  <c r="K75805" i="51"/>
  <c r="K75905" i="51"/>
  <c r="K75925" i="51"/>
  <c r="K75945" i="51"/>
  <c r="K75965" i="51"/>
  <c r="K75985" i="51"/>
  <c r="K58290" i="51"/>
  <c r="K59870" i="51"/>
  <c r="K64358" i="51"/>
  <c r="K65678" i="51"/>
  <c r="K66718" i="51"/>
  <c r="K67118" i="51"/>
  <c r="K67518" i="51"/>
  <c r="K68865" i="51"/>
  <c r="K69307" i="51"/>
  <c r="K69358" i="51"/>
  <c r="K69407" i="51"/>
  <c r="K69458" i="51"/>
  <c r="K69558" i="51"/>
  <c r="K69607" i="51"/>
  <c r="K69658" i="51"/>
  <c r="K69858" i="51"/>
  <c r="K69907" i="51"/>
  <c r="K69958" i="51"/>
  <c r="K70058" i="51"/>
  <c r="K70158" i="51"/>
  <c r="K70207" i="51"/>
  <c r="K70258" i="51"/>
  <c r="K70307" i="51"/>
  <c r="K70458" i="51"/>
  <c r="K70507" i="51"/>
  <c r="K70558" i="51"/>
  <c r="K70607" i="51"/>
  <c r="K70658" i="51"/>
  <c r="K70707" i="51"/>
  <c r="K70758" i="51"/>
  <c r="K70807" i="51"/>
  <c r="K70858" i="51"/>
  <c r="K70958" i="51"/>
  <c r="K72010" i="51"/>
  <c r="K72486" i="51"/>
  <c r="K72506" i="51"/>
  <c r="K72526" i="51"/>
  <c r="K72546" i="51"/>
  <c r="K72566" i="51"/>
  <c r="K72586" i="51"/>
  <c r="K72606" i="51"/>
  <c r="K72626" i="51"/>
  <c r="K72646" i="51"/>
  <c r="K72726" i="51"/>
  <c r="K72746" i="51"/>
  <c r="K72766" i="51"/>
  <c r="K72786" i="51"/>
  <c r="K72806" i="51"/>
  <c r="K72826" i="51"/>
  <c r="K73026" i="51"/>
  <c r="K73046" i="51"/>
  <c r="K73066" i="51"/>
  <c r="K73086" i="51"/>
  <c r="K73106" i="51"/>
  <c r="K73126" i="51"/>
  <c r="K73206" i="51"/>
  <c r="K73226" i="51"/>
  <c r="K73246" i="51"/>
  <c r="K73326" i="51"/>
  <c r="K73346" i="51"/>
  <c r="K73366" i="51"/>
  <c r="K73386" i="51"/>
  <c r="K73406" i="51"/>
  <c r="K73426" i="51"/>
  <c r="K73446" i="51"/>
  <c r="K73466" i="51"/>
  <c r="K73486" i="51"/>
  <c r="K73506" i="51"/>
  <c r="K73646" i="51"/>
  <c r="K73666" i="51"/>
  <c r="K73686" i="51"/>
  <c r="K73706" i="51"/>
  <c r="K73726" i="51"/>
  <c r="K73746" i="51"/>
  <c r="K73766" i="51"/>
  <c r="K73786" i="51"/>
  <c r="K73806" i="51"/>
  <c r="K73826" i="51"/>
  <c r="K73846" i="51"/>
  <c r="K73866" i="51"/>
  <c r="K73886" i="51"/>
  <c r="K73906" i="51"/>
  <c r="K73926" i="51"/>
  <c r="K73946" i="51"/>
  <c r="K73966" i="51"/>
  <c r="K73986" i="51"/>
  <c r="K74006" i="51"/>
  <c r="K74026" i="51"/>
  <c r="K74046" i="51"/>
  <c r="K74126" i="51"/>
  <c r="K74146" i="51"/>
  <c r="K74166" i="51"/>
  <c r="K75166" i="51"/>
  <c r="K75186" i="51"/>
  <c r="K75206" i="51"/>
  <c r="K75646" i="51"/>
  <c r="K75666" i="51"/>
  <c r="K75686" i="51"/>
  <c r="K75706" i="51"/>
  <c r="K75726" i="51"/>
  <c r="K75746" i="51"/>
  <c r="K75766" i="51"/>
  <c r="K75786" i="51"/>
  <c r="K75806" i="51"/>
  <c r="K75886" i="51"/>
  <c r="K75906" i="51"/>
  <c r="K75926" i="51"/>
  <c r="K75946" i="51"/>
  <c r="K75966" i="51"/>
  <c r="K75986" i="51"/>
  <c r="K76006" i="51"/>
  <c r="K64378" i="51"/>
  <c r="K65698" i="51"/>
  <c r="K66738" i="51"/>
  <c r="K67138" i="51"/>
  <c r="K67538" i="51"/>
  <c r="K68810" i="51"/>
  <c r="K68866" i="51"/>
  <c r="K69308" i="51"/>
  <c r="K69364" i="51"/>
  <c r="K69408" i="51"/>
  <c r="K69464" i="51"/>
  <c r="K69564" i="51"/>
  <c r="K69608" i="51"/>
  <c r="K69864" i="51"/>
  <c r="K69908" i="51"/>
  <c r="K69964" i="51"/>
  <c r="K70064" i="51"/>
  <c r="K70164" i="51"/>
  <c r="K70208" i="51"/>
  <c r="K70264" i="51"/>
  <c r="K70308" i="51"/>
  <c r="K70464" i="51"/>
  <c r="K70508" i="51"/>
  <c r="K70564" i="51"/>
  <c r="K70608" i="51"/>
  <c r="K70664" i="51"/>
  <c r="K70708" i="51"/>
  <c r="K70764" i="51"/>
  <c r="K70808" i="51"/>
  <c r="K70864" i="51"/>
  <c r="K70964" i="51"/>
  <c r="K72015" i="51"/>
  <c r="K72487" i="51"/>
  <c r="K72507" i="51"/>
  <c r="K72527" i="51"/>
  <c r="K72547" i="51"/>
  <c r="K72567" i="51"/>
  <c r="K72587" i="51"/>
  <c r="K72607" i="51"/>
  <c r="K72627" i="51"/>
  <c r="K72647" i="51"/>
  <c r="K72727" i="51"/>
  <c r="K72747" i="51"/>
  <c r="K72767" i="51"/>
  <c r="K72787" i="51"/>
  <c r="K72807" i="51"/>
  <c r="K72827" i="51"/>
  <c r="K73027" i="51"/>
  <c r="K73047" i="51"/>
  <c r="K73067" i="51"/>
  <c r="K73087" i="51"/>
  <c r="K73107" i="51"/>
  <c r="K73127" i="51"/>
  <c r="K73207" i="51"/>
  <c r="K73227" i="51"/>
  <c r="K73247" i="51"/>
  <c r="K73327" i="51"/>
  <c r="K73347" i="51"/>
  <c r="K73367" i="51"/>
  <c r="K73387" i="51"/>
  <c r="K73407" i="51"/>
  <c r="K73427" i="51"/>
  <c r="K73447" i="51"/>
  <c r="K73467" i="51"/>
  <c r="K73487" i="51"/>
  <c r="K73647" i="51"/>
  <c r="K73667" i="51"/>
  <c r="K73687" i="51"/>
  <c r="K73707" i="51"/>
  <c r="K73727" i="51"/>
  <c r="K73747" i="51"/>
  <c r="K73767" i="51"/>
  <c r="K73787" i="51"/>
  <c r="K73807" i="51"/>
  <c r="K73827" i="51"/>
  <c r="K73847" i="51"/>
  <c r="K73867" i="51"/>
  <c r="K73887" i="51"/>
  <c r="K73907" i="51"/>
  <c r="K73927" i="51"/>
  <c r="K73947" i="51"/>
  <c r="K73967" i="51"/>
  <c r="K73987" i="51"/>
  <c r="K74007" i="51"/>
  <c r="K74027" i="51"/>
  <c r="K74047" i="51"/>
  <c r="K74127" i="51"/>
  <c r="K74147" i="51"/>
  <c r="K74167" i="51"/>
  <c r="K75167" i="51"/>
  <c r="K75187" i="51"/>
  <c r="K75207" i="51"/>
  <c r="K75647" i="51"/>
  <c r="K75667" i="51"/>
  <c r="K75687" i="51"/>
  <c r="K75707" i="51"/>
  <c r="K75727" i="51"/>
  <c r="K75747" i="51"/>
  <c r="K75767" i="51"/>
  <c r="K75787" i="51"/>
  <c r="K75807" i="51"/>
  <c r="K75887" i="51"/>
  <c r="K75907" i="51"/>
  <c r="K75927" i="51"/>
  <c r="K75947" i="51"/>
  <c r="K75967" i="51"/>
  <c r="K75987" i="51"/>
  <c r="K60670" i="51"/>
  <c r="K62478" i="51"/>
  <c r="K63521" i="51"/>
  <c r="K64398" i="51"/>
  <c r="K66758" i="51"/>
  <c r="K67158" i="51"/>
  <c r="K67558" i="51"/>
  <c r="K68818" i="51"/>
  <c r="K68867" i="51"/>
  <c r="K69309" i="51"/>
  <c r="K69365" i="51"/>
  <c r="K69409" i="51"/>
  <c r="K69465" i="51"/>
  <c r="K69565" i="51"/>
  <c r="K69609" i="51"/>
  <c r="K69865" i="51"/>
  <c r="K69909" i="51"/>
  <c r="K69965" i="51"/>
  <c r="K70065" i="51"/>
  <c r="K70165" i="51"/>
  <c r="K70209" i="51"/>
  <c r="K70265" i="51"/>
  <c r="K70309" i="51"/>
  <c r="K70465" i="51"/>
  <c r="K70509" i="51"/>
  <c r="K70565" i="51"/>
  <c r="K70609" i="51"/>
  <c r="K70665" i="51"/>
  <c r="K70709" i="51"/>
  <c r="K70765" i="51"/>
  <c r="K70809" i="51"/>
  <c r="K70865" i="51"/>
  <c r="K70965" i="51"/>
  <c r="K61070" i="51"/>
  <c r="K62522" i="51"/>
  <c r="K63577" i="51"/>
  <c r="K64418" i="51"/>
  <c r="K66378" i="51"/>
  <c r="K66778" i="51"/>
  <c r="K67578" i="51"/>
  <c r="K68824" i="51"/>
  <c r="K68868" i="51"/>
  <c r="K69310" i="51"/>
  <c r="K69366" i="51"/>
  <c r="K69410" i="51"/>
  <c r="K69466" i="51"/>
  <c r="K69566" i="51"/>
  <c r="K69610" i="51"/>
  <c r="K69866" i="51"/>
  <c r="K69910" i="51"/>
  <c r="K69966" i="51"/>
  <c r="K70066" i="51"/>
  <c r="K70166" i="51"/>
  <c r="K70210" i="51"/>
  <c r="K70266" i="51"/>
  <c r="K70310" i="51"/>
  <c r="K70466" i="51"/>
  <c r="K70510" i="51"/>
  <c r="K70566" i="51"/>
  <c r="K70610" i="51"/>
  <c r="K70666" i="51"/>
  <c r="K70710" i="51"/>
  <c r="K70766" i="51"/>
  <c r="K70810" i="51"/>
  <c r="K70866" i="51"/>
  <c r="K70966" i="51"/>
  <c r="K72024" i="51"/>
  <c r="K72489" i="51"/>
  <c r="K72509" i="51"/>
  <c r="K72529" i="51"/>
  <c r="K72549" i="51"/>
  <c r="K72569" i="51"/>
  <c r="K72589" i="51"/>
  <c r="K72609" i="51"/>
  <c r="K72629" i="51"/>
  <c r="K72649" i="51"/>
  <c r="K72729" i="51"/>
  <c r="K72749" i="51"/>
  <c r="K72769" i="51"/>
  <c r="K72789" i="51"/>
  <c r="K72809" i="51"/>
  <c r="K72829" i="51"/>
  <c r="K73029" i="51"/>
  <c r="K73049" i="51"/>
  <c r="K73069" i="51"/>
  <c r="K73089" i="51"/>
  <c r="K73109" i="51"/>
  <c r="K73129" i="51"/>
  <c r="K73209" i="51"/>
  <c r="K73229" i="51"/>
  <c r="K73249" i="51"/>
  <c r="K73329" i="51"/>
  <c r="K73349" i="51"/>
  <c r="K73369" i="51"/>
  <c r="K73389" i="51"/>
  <c r="K73409" i="51"/>
  <c r="K73429" i="51"/>
  <c r="K73449" i="51"/>
  <c r="K73469" i="51"/>
  <c r="K73489" i="51"/>
  <c r="K73629" i="51"/>
  <c r="K73649" i="51"/>
  <c r="K73669" i="51"/>
  <c r="K73689" i="51"/>
  <c r="K73709" i="51"/>
  <c r="K73729" i="51"/>
  <c r="K73749" i="51"/>
  <c r="K73769" i="51"/>
  <c r="K73789" i="51"/>
  <c r="K73809" i="51"/>
  <c r="K73829" i="51"/>
  <c r="K73849" i="51"/>
  <c r="K73869" i="51"/>
  <c r="K73889" i="51"/>
  <c r="K73909" i="51"/>
  <c r="K73929" i="51"/>
  <c r="K73949" i="51"/>
  <c r="K73969" i="51"/>
  <c r="K73989" i="51"/>
  <c r="K74009" i="51"/>
  <c r="K74029" i="51"/>
  <c r="K74049" i="51"/>
  <c r="K74129" i="51"/>
  <c r="K74149" i="51"/>
  <c r="K74169" i="51"/>
  <c r="K75169" i="51"/>
  <c r="K75189" i="51"/>
  <c r="K75209" i="51"/>
  <c r="K75649" i="51"/>
  <c r="K75669" i="51"/>
  <c r="K75689" i="51"/>
  <c r="K75709" i="51"/>
  <c r="K75729" i="51"/>
  <c r="K75749" i="51"/>
  <c r="K75769" i="51"/>
  <c r="K75789" i="51"/>
  <c r="K75809" i="51"/>
  <c r="K75889" i="51"/>
  <c r="K75909" i="51"/>
  <c r="K75929" i="51"/>
  <c r="K75949" i="51"/>
  <c r="K75969" i="51"/>
  <c r="K75989" i="51"/>
  <c r="K63621" i="51"/>
  <c r="K64438" i="51"/>
  <c r="K66398" i="51"/>
  <c r="K67598" i="51"/>
  <c r="K68825" i="51"/>
  <c r="K68869" i="51"/>
  <c r="K69318" i="51"/>
  <c r="K69367" i="51"/>
  <c r="K69418" i="51"/>
  <c r="K69467" i="51"/>
  <c r="K69567" i="51"/>
  <c r="K69618" i="51"/>
  <c r="K69867" i="51"/>
  <c r="K69918" i="51"/>
  <c r="K69967" i="51"/>
  <c r="K70067" i="51"/>
  <c r="K70167" i="51"/>
  <c r="K70218" i="51"/>
  <c r="K70267" i="51"/>
  <c r="K70318" i="51"/>
  <c r="K70467" i="51"/>
  <c r="K70518" i="51"/>
  <c r="K70567" i="51"/>
  <c r="K70618" i="51"/>
  <c r="K70667" i="51"/>
  <c r="K70718" i="51"/>
  <c r="K70767" i="51"/>
  <c r="K70818" i="51"/>
  <c r="K70867" i="51"/>
  <c r="K70967" i="51"/>
  <c r="K72025" i="51"/>
  <c r="K72470" i="51"/>
  <c r="K72490" i="51"/>
  <c r="K72510" i="51"/>
  <c r="K72530" i="51"/>
  <c r="K72550" i="51"/>
  <c r="K72570" i="51"/>
  <c r="K72590" i="51"/>
  <c r="K72610" i="51"/>
  <c r="K72630" i="51"/>
  <c r="K72650" i="51"/>
  <c r="K72730" i="51"/>
  <c r="K72750" i="51"/>
  <c r="K72770" i="51"/>
  <c r="K72790" i="51"/>
  <c r="K72810" i="51"/>
  <c r="K72830" i="51"/>
  <c r="K73030" i="51"/>
  <c r="K73050" i="51"/>
  <c r="K73070" i="51"/>
  <c r="K73090" i="51"/>
  <c r="K73110" i="51"/>
  <c r="K73130" i="51"/>
  <c r="K73210" i="51"/>
  <c r="K73230" i="51"/>
  <c r="K73250" i="51"/>
  <c r="K73330" i="51"/>
  <c r="K73350" i="51"/>
  <c r="K73370" i="51"/>
  <c r="K73390" i="51"/>
  <c r="K73410" i="51"/>
  <c r="K73430" i="51"/>
  <c r="K73450" i="51"/>
  <c r="K73470" i="51"/>
  <c r="K73490" i="51"/>
  <c r="K73630" i="51"/>
  <c r="K73650" i="51"/>
  <c r="K73670" i="51"/>
  <c r="K73690" i="51"/>
  <c r="K73710" i="51"/>
  <c r="K73730" i="51"/>
  <c r="K73750" i="51"/>
  <c r="K73770" i="51"/>
  <c r="K73790" i="51"/>
  <c r="K73810" i="51"/>
  <c r="K73830" i="51"/>
  <c r="K73850" i="51"/>
  <c r="K73870" i="51"/>
  <c r="K73890" i="51"/>
  <c r="K73910" i="51"/>
  <c r="K73930" i="51"/>
  <c r="K73950" i="51"/>
  <c r="K73970" i="51"/>
  <c r="K73990" i="51"/>
  <c r="K74010" i="51"/>
  <c r="K74030" i="51"/>
  <c r="K74050" i="51"/>
  <c r="K74130" i="51"/>
  <c r="K74150" i="51"/>
  <c r="K74170" i="51"/>
  <c r="K75170" i="51"/>
  <c r="K75190" i="51"/>
  <c r="K75210" i="51"/>
  <c r="K75650" i="51"/>
  <c r="K75670" i="51"/>
  <c r="K75690" i="51"/>
  <c r="K75710" i="51"/>
  <c r="K75730" i="51"/>
  <c r="K75750" i="51"/>
  <c r="K75770" i="51"/>
  <c r="K75790" i="51"/>
  <c r="K75810" i="51"/>
  <c r="K75890" i="51"/>
  <c r="K75910" i="51"/>
  <c r="K75930" i="51"/>
  <c r="K75950" i="51"/>
  <c r="K75970" i="51"/>
  <c r="K75990" i="51"/>
  <c r="K61462" i="51"/>
  <c r="K64458" i="51"/>
  <c r="K66418" i="51"/>
  <c r="K67618" i="51"/>
  <c r="K68826" i="51"/>
  <c r="K68870" i="51"/>
  <c r="K69324" i="51"/>
  <c r="K69368" i="51"/>
  <c r="K69424" i="51"/>
  <c r="K69468" i="51"/>
  <c r="K69568" i="51"/>
  <c r="K69624" i="51"/>
  <c r="K69868" i="51"/>
  <c r="K69924" i="51"/>
  <c r="K69968" i="51"/>
  <c r="K70068" i="51"/>
  <c r="K70168" i="51"/>
  <c r="K70224" i="51"/>
  <c r="K70268" i="51"/>
  <c r="K70324" i="51"/>
  <c r="K70468" i="51"/>
  <c r="K70524" i="51"/>
  <c r="K70568" i="51"/>
  <c r="K70624" i="51"/>
  <c r="K70668" i="51"/>
  <c r="K70724" i="51"/>
  <c r="K70768" i="51"/>
  <c r="K70824" i="51"/>
  <c r="K70868" i="51"/>
  <c r="K70968" i="51"/>
  <c r="K63721" i="51"/>
  <c r="K64478" i="51"/>
  <c r="K66438" i="51"/>
  <c r="K67638" i="51"/>
  <c r="K68827" i="51"/>
  <c r="K69325" i="51"/>
  <c r="K69369" i="51"/>
  <c r="K69425" i="51"/>
  <c r="K69469" i="51"/>
  <c r="K69569" i="51"/>
  <c r="K69625" i="51"/>
  <c r="K69869" i="51"/>
  <c r="K69925" i="51"/>
  <c r="K70069" i="51"/>
  <c r="K70169" i="51"/>
  <c r="K70225" i="51"/>
  <c r="K70269" i="51"/>
  <c r="K70325" i="51"/>
  <c r="K70469" i="51"/>
  <c r="K70525" i="51"/>
  <c r="K70569" i="51"/>
  <c r="K70625" i="51"/>
  <c r="K70669" i="51"/>
  <c r="K70725" i="51"/>
  <c r="K70769" i="51"/>
  <c r="K70825" i="51"/>
  <c r="K70869" i="51"/>
  <c r="K70969" i="51"/>
  <c r="K71985" i="51"/>
  <c r="K64498" i="51"/>
  <c r="K66458" i="51"/>
  <c r="K66858" i="51"/>
  <c r="K67658" i="51"/>
  <c r="K68828" i="51"/>
  <c r="K69326" i="51"/>
  <c r="K69370" i="51"/>
  <c r="K69426" i="51"/>
  <c r="K69470" i="51"/>
  <c r="K69570" i="51"/>
  <c r="K69626" i="51"/>
  <c r="K69870" i="51"/>
  <c r="K69926" i="51"/>
  <c r="K70070" i="51"/>
  <c r="K70170" i="51"/>
  <c r="K70226" i="51"/>
  <c r="K70270" i="51"/>
  <c r="K70326" i="51"/>
  <c r="K70470" i="51"/>
  <c r="K70526" i="51"/>
  <c r="K70570" i="51"/>
  <c r="K70626" i="51"/>
  <c r="K70670" i="51"/>
  <c r="K70726" i="51"/>
  <c r="K70770" i="51"/>
  <c r="K70826" i="51"/>
  <c r="K70870" i="51"/>
  <c r="K70970" i="51"/>
  <c r="K71986" i="51"/>
  <c r="K72028" i="51"/>
  <c r="K72473" i="51"/>
  <c r="K72493" i="51"/>
  <c r="K72513" i="51"/>
  <c r="K72533" i="51"/>
  <c r="K72553" i="51"/>
  <c r="K72573" i="51"/>
  <c r="K72593" i="51"/>
  <c r="K72613" i="51"/>
  <c r="K72633" i="51"/>
  <c r="K72733" i="51"/>
  <c r="K72753" i="51"/>
  <c r="K72773" i="51"/>
  <c r="K72793" i="51"/>
  <c r="K72813" i="51"/>
  <c r="K72833" i="51"/>
  <c r="K73033" i="51"/>
  <c r="K73053" i="51"/>
  <c r="K73073" i="51"/>
  <c r="K73093" i="51"/>
  <c r="K73113" i="51"/>
  <c r="K73133" i="51"/>
  <c r="K73213" i="51"/>
  <c r="K73233" i="51"/>
  <c r="K73253" i="51"/>
  <c r="K73333" i="51"/>
  <c r="K73353" i="51"/>
  <c r="K73373" i="51"/>
  <c r="K73393" i="51"/>
  <c r="K73413" i="51"/>
  <c r="K73433" i="51"/>
  <c r="K73453" i="51"/>
  <c r="K73473" i="51"/>
  <c r="K73493" i="51"/>
  <c r="K73633" i="51"/>
  <c r="K73653" i="51"/>
  <c r="K73673" i="51"/>
  <c r="K73693" i="51"/>
  <c r="K73713" i="51"/>
  <c r="K73733" i="51"/>
  <c r="K73753" i="51"/>
  <c r="K73773" i="51"/>
  <c r="K73793" i="51"/>
  <c r="K73813" i="51"/>
  <c r="K73833" i="51"/>
  <c r="K73853" i="51"/>
  <c r="K73873" i="51"/>
  <c r="K73893" i="51"/>
  <c r="K73913" i="51"/>
  <c r="K73933" i="51"/>
  <c r="K73953" i="51"/>
  <c r="K73973" i="51"/>
  <c r="K73993" i="51"/>
  <c r="K74013" i="51"/>
  <c r="K74033" i="51"/>
  <c r="K74053" i="51"/>
  <c r="K74133" i="51"/>
  <c r="K74153" i="51"/>
  <c r="K74173" i="51"/>
  <c r="K75173" i="51"/>
  <c r="K75193" i="51"/>
  <c r="K75213" i="51"/>
  <c r="K75653" i="51"/>
  <c r="K75673" i="51"/>
  <c r="K75693" i="51"/>
  <c r="K75713" i="51"/>
  <c r="K75733" i="51"/>
  <c r="K75753" i="51"/>
  <c r="K75773" i="51"/>
  <c r="K75793" i="51"/>
  <c r="K75813" i="51"/>
  <c r="K75893" i="51"/>
  <c r="K75913" i="51"/>
  <c r="K75933" i="51"/>
  <c r="K75953" i="51"/>
  <c r="K75973" i="51"/>
  <c r="K75993" i="51"/>
  <c r="K63821" i="51"/>
  <c r="K64518" i="51"/>
  <c r="K66478" i="51"/>
  <c r="K66878" i="51"/>
  <c r="K67678" i="51"/>
  <c r="K68829" i="51"/>
  <c r="K69327" i="51"/>
  <c r="K69378" i="51"/>
  <c r="K69427" i="51"/>
  <c r="K69478" i="51"/>
  <c r="K69578" i="51"/>
  <c r="K69627" i="51"/>
  <c r="K69878" i="51"/>
  <c r="K69927" i="51"/>
  <c r="K70078" i="51"/>
  <c r="K70178" i="51"/>
  <c r="K70227" i="51"/>
  <c r="K70278" i="51"/>
  <c r="K70327" i="51"/>
  <c r="K70478" i="51"/>
  <c r="K70527" i="51"/>
  <c r="K70578" i="51"/>
  <c r="K70627" i="51"/>
  <c r="K70678" i="51"/>
  <c r="K70727" i="51"/>
  <c r="K70778" i="51"/>
  <c r="K70827" i="51"/>
  <c r="K70878" i="51"/>
  <c r="K70978" i="51"/>
  <c r="K71987" i="51"/>
  <c r="K72029" i="51"/>
  <c r="K72474" i="51"/>
  <c r="K72494" i="51"/>
  <c r="K72514" i="51"/>
  <c r="K72534" i="51"/>
  <c r="K72554" i="51"/>
  <c r="K72574" i="51"/>
  <c r="K72594" i="51"/>
  <c r="K72614" i="51"/>
  <c r="K72634" i="51"/>
  <c r="K72714" i="51"/>
  <c r="K72734" i="51"/>
  <c r="K72754" i="51"/>
  <c r="K72774" i="51"/>
  <c r="K72794" i="51"/>
  <c r="K72814" i="51"/>
  <c r="K72834" i="51"/>
  <c r="K73034" i="51"/>
  <c r="K73054" i="51"/>
  <c r="K73074" i="51"/>
  <c r="K73094" i="51"/>
  <c r="K73114" i="51"/>
  <c r="K73134" i="51"/>
  <c r="K73214" i="51"/>
  <c r="K73234" i="51"/>
  <c r="K73254" i="51"/>
  <c r="K73334" i="51"/>
  <c r="K73354" i="51"/>
  <c r="K73374" i="51"/>
  <c r="K73394" i="51"/>
  <c r="K73414" i="51"/>
  <c r="K73434" i="51"/>
  <c r="K73454" i="51"/>
  <c r="K73474" i="51"/>
  <c r="K73494" i="51"/>
  <c r="K73634" i="51"/>
  <c r="K73654" i="51"/>
  <c r="K73674" i="51"/>
  <c r="K73694" i="51"/>
  <c r="K73714" i="51"/>
  <c r="K73734" i="51"/>
  <c r="K73754" i="51"/>
  <c r="K73774" i="51"/>
  <c r="K73794" i="51"/>
  <c r="K73814" i="51"/>
  <c r="K73834" i="51"/>
  <c r="K73854" i="51"/>
  <c r="K73874" i="51"/>
  <c r="K73894" i="51"/>
  <c r="K73914" i="51"/>
  <c r="K73934" i="51"/>
  <c r="K73954" i="51"/>
  <c r="K73974" i="51"/>
  <c r="K73994" i="51"/>
  <c r="K74014" i="51"/>
  <c r="K74034" i="51"/>
  <c r="K74054" i="51"/>
  <c r="K74134" i="51"/>
  <c r="K74154" i="51"/>
  <c r="K74174" i="51"/>
  <c r="K75154" i="51"/>
  <c r="K75174" i="51"/>
  <c r="K75194" i="51"/>
  <c r="K75214" i="51"/>
  <c r="K75654" i="51"/>
  <c r="K75674" i="51"/>
  <c r="K75694" i="51"/>
  <c r="K75714" i="51"/>
  <c r="K75734" i="51"/>
  <c r="K75754" i="51"/>
  <c r="K75774" i="51"/>
  <c r="K75794" i="51"/>
  <c r="K75814" i="51"/>
  <c r="K75894" i="51"/>
  <c r="K75914" i="51"/>
  <c r="K75934" i="51"/>
  <c r="K75954" i="51"/>
  <c r="K75974" i="51"/>
  <c r="K75994" i="51"/>
  <c r="K63877" i="51"/>
  <c r="K64538" i="51"/>
  <c r="K66898" i="51"/>
  <c r="K67298" i="51"/>
  <c r="K67698" i="51"/>
  <c r="K68830" i="51"/>
  <c r="K69328" i="51"/>
  <c r="K69384" i="51"/>
  <c r="K69428" i="51"/>
  <c r="K69584" i="51"/>
  <c r="K69628" i="51"/>
  <c r="K69884" i="51"/>
  <c r="K69928" i="51"/>
  <c r="K70084" i="51"/>
  <c r="K70184" i="51"/>
  <c r="K70228" i="51"/>
  <c r="K70284" i="51"/>
  <c r="K70328" i="51"/>
  <c r="K70484" i="51"/>
  <c r="K70528" i="51"/>
  <c r="K70584" i="51"/>
  <c r="K70628" i="51"/>
  <c r="K70684" i="51"/>
  <c r="K70728" i="51"/>
  <c r="K70784" i="51"/>
  <c r="K70828" i="51"/>
  <c r="K70984" i="51"/>
  <c r="K72035" i="51"/>
  <c r="K72516" i="51"/>
  <c r="K72568" i="51"/>
  <c r="K72616" i="51"/>
  <c r="K72716" i="51"/>
  <c r="K72768" i="51"/>
  <c r="K72816" i="51"/>
  <c r="K73068" i="51"/>
  <c r="K73116" i="51"/>
  <c r="K73216" i="51"/>
  <c r="K73368" i="51"/>
  <c r="K73416" i="51"/>
  <c r="K73468" i="51"/>
  <c r="K73668" i="51"/>
  <c r="K73716" i="51"/>
  <c r="K73768" i="51"/>
  <c r="K73816" i="51"/>
  <c r="K73868" i="51"/>
  <c r="K73916" i="51"/>
  <c r="K73968" i="51"/>
  <c r="K74016" i="51"/>
  <c r="K74168" i="51"/>
  <c r="K75176" i="51"/>
  <c r="K75676" i="51"/>
  <c r="K75721" i="51"/>
  <c r="K75763" i="51"/>
  <c r="K75811" i="51"/>
  <c r="K75900" i="51"/>
  <c r="K75942" i="51"/>
  <c r="K75988" i="51"/>
  <c r="K76201" i="51"/>
  <c r="K76221" i="51"/>
  <c r="K76241" i="51"/>
  <c r="K76261" i="51"/>
  <c r="K76281" i="51"/>
  <c r="K76301" i="51"/>
  <c r="K76381" i="51"/>
  <c r="K76401" i="51"/>
  <c r="K76421" i="51"/>
  <c r="K76501" i="51"/>
  <c r="K76521" i="51"/>
  <c r="K76541" i="51"/>
  <c r="K76561" i="51"/>
  <c r="K76581" i="51"/>
  <c r="K76601" i="51"/>
  <c r="K76621" i="51"/>
  <c r="K76641" i="51"/>
  <c r="K76661" i="51"/>
  <c r="K76801" i="51"/>
  <c r="K76821" i="51"/>
  <c r="K76841" i="51"/>
  <c r="K76861" i="51"/>
  <c r="K76881" i="51"/>
  <c r="K76901" i="51"/>
  <c r="K76921" i="51"/>
  <c r="K76941" i="51"/>
  <c r="K76961" i="51"/>
  <c r="K76981" i="51"/>
  <c r="K77001" i="51"/>
  <c r="K77021" i="51"/>
  <c r="K77041" i="51"/>
  <c r="K77061" i="51"/>
  <c r="K77081" i="51"/>
  <c r="K77101" i="51"/>
  <c r="K77121" i="51"/>
  <c r="K77141" i="51"/>
  <c r="K77161" i="51"/>
  <c r="K77181" i="51"/>
  <c r="K77201" i="51"/>
  <c r="K77221" i="51"/>
  <c r="K77301" i="51"/>
  <c r="K77321" i="51"/>
  <c r="K77341" i="51"/>
  <c r="K78341" i="51"/>
  <c r="K78361" i="51"/>
  <c r="K78381" i="51"/>
  <c r="K78821" i="51"/>
  <c r="K78841" i="51"/>
  <c r="K78861" i="51"/>
  <c r="K78881" i="51"/>
  <c r="K78901" i="51"/>
  <c r="K78921" i="51"/>
  <c r="K78941" i="51"/>
  <c r="K78961" i="51"/>
  <c r="K78981" i="51"/>
  <c r="K79061" i="51"/>
  <c r="K79081" i="51"/>
  <c r="K79101" i="51"/>
  <c r="K79121" i="51"/>
  <c r="K79141" i="51"/>
  <c r="K79161" i="51"/>
  <c r="K79381" i="51"/>
  <c r="K79401" i="51"/>
  <c r="K79421" i="51"/>
  <c r="K79441" i="51"/>
  <c r="K79461" i="51"/>
  <c r="K79481" i="51"/>
  <c r="K79561" i="51"/>
  <c r="K79581" i="51"/>
  <c r="K79601" i="51"/>
  <c r="K79681" i="51"/>
  <c r="K79701" i="51"/>
  <c r="K79721" i="51"/>
  <c r="K79741" i="51"/>
  <c r="K79761" i="51"/>
  <c r="K79781" i="51"/>
  <c r="K79801" i="51"/>
  <c r="K79821" i="51"/>
  <c r="K79841" i="51"/>
  <c r="K79981" i="51"/>
  <c r="K80001" i="51"/>
  <c r="K80021" i="51"/>
  <c r="K80041" i="51"/>
  <c r="K80061" i="51"/>
  <c r="K80081" i="51"/>
  <c r="K80101" i="51"/>
  <c r="K80121" i="51"/>
  <c r="K80141" i="51"/>
  <c r="K80161" i="51"/>
  <c r="K80181" i="51"/>
  <c r="K80201" i="51"/>
  <c r="K80221" i="51"/>
  <c r="K80241" i="51"/>
  <c r="K80261" i="51"/>
  <c r="K80281" i="51"/>
  <c r="K80301" i="51"/>
  <c r="K80321" i="51"/>
  <c r="K80341" i="51"/>
  <c r="K80361" i="51"/>
  <c r="K80381" i="51"/>
  <c r="K80461" i="51"/>
  <c r="K80481" i="51"/>
  <c r="K80501" i="51"/>
  <c r="K80521" i="51"/>
  <c r="K81501" i="51"/>
  <c r="K81521" i="51"/>
  <c r="K81541" i="51"/>
  <c r="K82001" i="51"/>
  <c r="K82021" i="51"/>
  <c r="K82041" i="51"/>
  <c r="K82061" i="51"/>
  <c r="K82081" i="51"/>
  <c r="K82101" i="51"/>
  <c r="K82121" i="51"/>
  <c r="K82141" i="51"/>
  <c r="K82161" i="51"/>
  <c r="K82241" i="51"/>
  <c r="K82261" i="51"/>
  <c r="K82281" i="51"/>
  <c r="K82301" i="51"/>
  <c r="K82321" i="51"/>
  <c r="K82341" i="51"/>
  <c r="K82541" i="51"/>
  <c r="K82561" i="51"/>
  <c r="K82581" i="51"/>
  <c r="K82601" i="51"/>
  <c r="K82621" i="51"/>
  <c r="K82641" i="51"/>
  <c r="K82721" i="51"/>
  <c r="K82741" i="51"/>
  <c r="K82761" i="51"/>
  <c r="K82841" i="51"/>
  <c r="K82861" i="51"/>
  <c r="K82881" i="51"/>
  <c r="K82901" i="51"/>
  <c r="K82921" i="51"/>
  <c r="K82941" i="51"/>
  <c r="K82961" i="51"/>
  <c r="K82981" i="51"/>
  <c r="K83001" i="51"/>
  <c r="K83021" i="51"/>
  <c r="K83161" i="51"/>
  <c r="K83181" i="51"/>
  <c r="K83201" i="51"/>
  <c r="K83221" i="51"/>
  <c r="K83241" i="51"/>
  <c r="K83261" i="51"/>
  <c r="K83281" i="51"/>
  <c r="K83301" i="51"/>
  <c r="K83321" i="51"/>
  <c r="K83341" i="51"/>
  <c r="K83361" i="51"/>
  <c r="K83381" i="51"/>
  <c r="K83401" i="51"/>
  <c r="K83421" i="51"/>
  <c r="K83441" i="51"/>
  <c r="K83461" i="51"/>
  <c r="K83481" i="51"/>
  <c r="K83501" i="51"/>
  <c r="K83521" i="51"/>
  <c r="K83541" i="51"/>
  <c r="K83561" i="51"/>
  <c r="K83641" i="51"/>
  <c r="K83661" i="51"/>
  <c r="K83681" i="51"/>
  <c r="K84681" i="51"/>
  <c r="K84701" i="51"/>
  <c r="K84721" i="51"/>
  <c r="K72471" i="51"/>
  <c r="K72521" i="51"/>
  <c r="K72571" i="51"/>
  <c r="K72621" i="51"/>
  <c r="K72721" i="51"/>
  <c r="K72771" i="51"/>
  <c r="K72821" i="51"/>
  <c r="K73021" i="51"/>
  <c r="K73071" i="51"/>
  <c r="K73121" i="51"/>
  <c r="K73221" i="51"/>
  <c r="K73371" i="51"/>
  <c r="K73421" i="51"/>
  <c r="K73471" i="51"/>
  <c r="K73671" i="51"/>
  <c r="K73721" i="51"/>
  <c r="K73771" i="51"/>
  <c r="K73821" i="51"/>
  <c r="K73871" i="51"/>
  <c r="K73921" i="51"/>
  <c r="K73971" i="51"/>
  <c r="K74021" i="51"/>
  <c r="K74121" i="51"/>
  <c r="K74171" i="51"/>
  <c r="K75181" i="51"/>
  <c r="K75680" i="51"/>
  <c r="K75722" i="51"/>
  <c r="K75768" i="51"/>
  <c r="K75812" i="51"/>
  <c r="K75901" i="51"/>
  <c r="K75943" i="51"/>
  <c r="K75991" i="51"/>
  <c r="K76202" i="51"/>
  <c r="K76222" i="51"/>
  <c r="K76242" i="51"/>
  <c r="K76262" i="51"/>
  <c r="K76282" i="51"/>
  <c r="K76302" i="51"/>
  <c r="K76382" i="51"/>
  <c r="K76402" i="51"/>
  <c r="K76422" i="51"/>
  <c r="K76502" i="51"/>
  <c r="K76522" i="51"/>
  <c r="K76542" i="51"/>
  <c r="K76562" i="51"/>
  <c r="K76582" i="51"/>
  <c r="K76602" i="51"/>
  <c r="K76622" i="51"/>
  <c r="K76642" i="51"/>
  <c r="K76662" i="51"/>
  <c r="K76802" i="51"/>
  <c r="K76822" i="51"/>
  <c r="K76842" i="51"/>
  <c r="K76862" i="51"/>
  <c r="K76882" i="51"/>
  <c r="K76902" i="51"/>
  <c r="K76922" i="51"/>
  <c r="K76942" i="51"/>
  <c r="K76962" i="51"/>
  <c r="K76982" i="51"/>
  <c r="K77002" i="51"/>
  <c r="K77022" i="51"/>
  <c r="K77042" i="51"/>
  <c r="K77062" i="51"/>
  <c r="K77082" i="51"/>
  <c r="K77102" i="51"/>
  <c r="K77122" i="51"/>
  <c r="K77142" i="51"/>
  <c r="K77162" i="51"/>
  <c r="K77182" i="51"/>
  <c r="K77202" i="51"/>
  <c r="K77222" i="51"/>
  <c r="K77302" i="51"/>
  <c r="K77322" i="51"/>
  <c r="K77342" i="51"/>
  <c r="K78342" i="51"/>
  <c r="K78362" i="51"/>
  <c r="K78382" i="51"/>
  <c r="K78822" i="51"/>
  <c r="K78842" i="51"/>
  <c r="K78862" i="51"/>
  <c r="K78882" i="51"/>
  <c r="K78902" i="51"/>
  <c r="K78922" i="51"/>
  <c r="K78942" i="51"/>
  <c r="K78962" i="51"/>
  <c r="K78982" i="51"/>
  <c r="K79062" i="51"/>
  <c r="K79082" i="51"/>
  <c r="K79102" i="51"/>
  <c r="K79122" i="51"/>
  <c r="K79142" i="51"/>
  <c r="K79162" i="51"/>
  <c r="K79382" i="51"/>
  <c r="K79402" i="51"/>
  <c r="K79422" i="51"/>
  <c r="K79442" i="51"/>
  <c r="K79462" i="51"/>
  <c r="K79482" i="51"/>
  <c r="K79562" i="51"/>
  <c r="K79582" i="51"/>
  <c r="K79602" i="51"/>
  <c r="K79682" i="51"/>
  <c r="K79702" i="51"/>
  <c r="K79722" i="51"/>
  <c r="K79742" i="51"/>
  <c r="K79762" i="51"/>
  <c r="K79782" i="51"/>
  <c r="K79802" i="51"/>
  <c r="K79822" i="51"/>
  <c r="K79842" i="51"/>
  <c r="K79982" i="51"/>
  <c r="K80002" i="51"/>
  <c r="K80022" i="51"/>
  <c r="K80042" i="51"/>
  <c r="K80062" i="51"/>
  <c r="K80082" i="51"/>
  <c r="K80102" i="51"/>
  <c r="K80122" i="51"/>
  <c r="K80142" i="51"/>
  <c r="K80162" i="51"/>
  <c r="K80182" i="51"/>
  <c r="K80202" i="51"/>
  <c r="K80222" i="51"/>
  <c r="K80242" i="51"/>
  <c r="K80262" i="51"/>
  <c r="K80282" i="51"/>
  <c r="K80302" i="51"/>
  <c r="K80322" i="51"/>
  <c r="K80342" i="51"/>
  <c r="K80362" i="51"/>
  <c r="K80382" i="51"/>
  <c r="K80462" i="51"/>
  <c r="K80482" i="51"/>
  <c r="K80502" i="51"/>
  <c r="K81502" i="51"/>
  <c r="K81522" i="51"/>
  <c r="K81542" i="51"/>
  <c r="K82002" i="51"/>
  <c r="K82022" i="51"/>
  <c r="K82042" i="51"/>
  <c r="K82062" i="51"/>
  <c r="K82082" i="51"/>
  <c r="K82102" i="51"/>
  <c r="K82122" i="51"/>
  <c r="K82142" i="51"/>
  <c r="K82162" i="51"/>
  <c r="K82242" i="51"/>
  <c r="K82262" i="51"/>
  <c r="K82282" i="51"/>
  <c r="K82302" i="51"/>
  <c r="K82322" i="51"/>
  <c r="K82342" i="51"/>
  <c r="K82542" i="51"/>
  <c r="K82562" i="51"/>
  <c r="K82582" i="51"/>
  <c r="K82602" i="51"/>
  <c r="K82622" i="51"/>
  <c r="K82642" i="51"/>
  <c r="K82722" i="51"/>
  <c r="K82742" i="51"/>
  <c r="K82762" i="51"/>
  <c r="K82842" i="51"/>
  <c r="K82862" i="51"/>
  <c r="K82882" i="51"/>
  <c r="K82902" i="51"/>
  <c r="K82922" i="51"/>
  <c r="K82942" i="51"/>
  <c r="K82962" i="51"/>
  <c r="K82982" i="51"/>
  <c r="K83002" i="51"/>
  <c r="K83022" i="51"/>
  <c r="K83162" i="51"/>
  <c r="K83182" i="51"/>
  <c r="K83202" i="51"/>
  <c r="K83222" i="51"/>
  <c r="K83242" i="51"/>
  <c r="K83262" i="51"/>
  <c r="K83282" i="51"/>
  <c r="K83302" i="51"/>
  <c r="K83322" i="51"/>
  <c r="K83342" i="51"/>
  <c r="K83362" i="51"/>
  <c r="K83382" i="51"/>
  <c r="K83402" i="51"/>
  <c r="K83422" i="51"/>
  <c r="K83442" i="51"/>
  <c r="K83462" i="51"/>
  <c r="K83482" i="51"/>
  <c r="K83502" i="51"/>
  <c r="K83522" i="51"/>
  <c r="K83542" i="51"/>
  <c r="K83562" i="51"/>
  <c r="K83642" i="51"/>
  <c r="K83662" i="51"/>
  <c r="K83682" i="51"/>
  <c r="K84682" i="51"/>
  <c r="K84702" i="51"/>
  <c r="K84722" i="51"/>
  <c r="K72472" i="51"/>
  <c r="K72522" i="51"/>
  <c r="K72572" i="51"/>
  <c r="K72622" i="51"/>
  <c r="K72722" i="51"/>
  <c r="K72772" i="51"/>
  <c r="K72822" i="51"/>
  <c r="K73022" i="51"/>
  <c r="K73072" i="51"/>
  <c r="K73122" i="51"/>
  <c r="K73222" i="51"/>
  <c r="K73372" i="51"/>
  <c r="K73422" i="51"/>
  <c r="K73472" i="51"/>
  <c r="K73672" i="51"/>
  <c r="K73722" i="51"/>
  <c r="K73772" i="51"/>
  <c r="K73822" i="51"/>
  <c r="K73872" i="51"/>
  <c r="K73922" i="51"/>
  <c r="K73972" i="51"/>
  <c r="K74022" i="51"/>
  <c r="K74122" i="51"/>
  <c r="K74172" i="51"/>
  <c r="K75182" i="51"/>
  <c r="K75681" i="51"/>
  <c r="K75723" i="51"/>
  <c r="K75771" i="51"/>
  <c r="K75815" i="51"/>
  <c r="K75902" i="51"/>
  <c r="K75948" i="51"/>
  <c r="K75992" i="51"/>
  <c r="K76203" i="51"/>
  <c r="K76223" i="51"/>
  <c r="K76243" i="51"/>
  <c r="K76263" i="51"/>
  <c r="K76283" i="51"/>
  <c r="K76303" i="51"/>
  <c r="K76383" i="51"/>
  <c r="K76403" i="51"/>
  <c r="K76423" i="51"/>
  <c r="K76503" i="51"/>
  <c r="K76523" i="51"/>
  <c r="K76543" i="51"/>
  <c r="K76563" i="51"/>
  <c r="K76583" i="51"/>
  <c r="K76603" i="51"/>
  <c r="K76623" i="51"/>
  <c r="K76643" i="51"/>
  <c r="K76663" i="51"/>
  <c r="K76803" i="51"/>
  <c r="K76823" i="51"/>
  <c r="K76843" i="51"/>
  <c r="K76863" i="51"/>
  <c r="K76883" i="51"/>
  <c r="K76903" i="51"/>
  <c r="K76923" i="51"/>
  <c r="K76943" i="51"/>
  <c r="K76963" i="51"/>
  <c r="K76983" i="51"/>
  <c r="K77003" i="51"/>
  <c r="K77023" i="51"/>
  <c r="K77043" i="51"/>
  <c r="K77063" i="51"/>
  <c r="K77083" i="51"/>
  <c r="K77103" i="51"/>
  <c r="K77123" i="51"/>
  <c r="K77143" i="51"/>
  <c r="K77163" i="51"/>
  <c r="K77183" i="51"/>
  <c r="K77203" i="51"/>
  <c r="K77223" i="51"/>
  <c r="K77303" i="51"/>
  <c r="K77323" i="51"/>
  <c r="K77343" i="51"/>
  <c r="K78343" i="51"/>
  <c r="K78363" i="51"/>
  <c r="K78383" i="51"/>
  <c r="K78823" i="51"/>
  <c r="K78843" i="51"/>
  <c r="K78863" i="51"/>
  <c r="K78883" i="51"/>
  <c r="K78903" i="51"/>
  <c r="K78923" i="51"/>
  <c r="K78943" i="51"/>
  <c r="K78963" i="51"/>
  <c r="K78983" i="51"/>
  <c r="K79063" i="51"/>
  <c r="K79083" i="51"/>
  <c r="K79103" i="51"/>
  <c r="K79123" i="51"/>
  <c r="K79143" i="51"/>
  <c r="K79163" i="51"/>
  <c r="K79363" i="51"/>
  <c r="K79383" i="51"/>
  <c r="K79403" i="51"/>
  <c r="K79423" i="51"/>
  <c r="K79443" i="51"/>
  <c r="K79463" i="51"/>
  <c r="K79483" i="51"/>
  <c r="K79563" i="51"/>
  <c r="K79583" i="51"/>
  <c r="K79603" i="51"/>
  <c r="K79683" i="51"/>
  <c r="K79703" i="51"/>
  <c r="K79723" i="51"/>
  <c r="K79743" i="51"/>
  <c r="K79763" i="51"/>
  <c r="K79783" i="51"/>
  <c r="K79803" i="51"/>
  <c r="K79823" i="51"/>
  <c r="K79843" i="51"/>
  <c r="K79983" i="51"/>
  <c r="K80003" i="51"/>
  <c r="K80023" i="51"/>
  <c r="K80043" i="51"/>
  <c r="K80063" i="51"/>
  <c r="K80083" i="51"/>
  <c r="K80103" i="51"/>
  <c r="K80123" i="51"/>
  <c r="K80143" i="51"/>
  <c r="K80163" i="51"/>
  <c r="K80183" i="51"/>
  <c r="K80203" i="51"/>
  <c r="K80223" i="51"/>
  <c r="K80243" i="51"/>
  <c r="K80263" i="51"/>
  <c r="K80283" i="51"/>
  <c r="K80303" i="51"/>
  <c r="K80323" i="51"/>
  <c r="K80343" i="51"/>
  <c r="K80363" i="51"/>
  <c r="K80383" i="51"/>
  <c r="K80463" i="51"/>
  <c r="K80483" i="51"/>
  <c r="K80503" i="51"/>
  <c r="K81503" i="51"/>
  <c r="K81523" i="51"/>
  <c r="K81543" i="51"/>
  <c r="K82003" i="51"/>
  <c r="K82023" i="51"/>
  <c r="K82043" i="51"/>
  <c r="K82063" i="51"/>
  <c r="K82083" i="51"/>
  <c r="K82103" i="51"/>
  <c r="K82123" i="51"/>
  <c r="K82143" i="51"/>
  <c r="K82163" i="51"/>
  <c r="K82243" i="51"/>
  <c r="K82263" i="51"/>
  <c r="K82283" i="51"/>
  <c r="K82303" i="51"/>
  <c r="K82323" i="51"/>
  <c r="K82343" i="51"/>
  <c r="K82543" i="51"/>
  <c r="K82563" i="51"/>
  <c r="K82583" i="51"/>
  <c r="K82603" i="51"/>
  <c r="K82623" i="51"/>
  <c r="K82643" i="51"/>
  <c r="K82723" i="51"/>
  <c r="K82743" i="51"/>
  <c r="K82763" i="51"/>
  <c r="K82843" i="51"/>
  <c r="K82863" i="51"/>
  <c r="K82883" i="51"/>
  <c r="K82903" i="51"/>
  <c r="K82923" i="51"/>
  <c r="K82943" i="51"/>
  <c r="K82963" i="51"/>
  <c r="K82983" i="51"/>
  <c r="K83003" i="51"/>
  <c r="K83163" i="51"/>
  <c r="K83183" i="51"/>
  <c r="K83203" i="51"/>
  <c r="K83223" i="51"/>
  <c r="K83243" i="51"/>
  <c r="K83263" i="51"/>
  <c r="K83283" i="51"/>
  <c r="K83303" i="51"/>
  <c r="K83323" i="51"/>
  <c r="K83343" i="51"/>
  <c r="K83363" i="51"/>
  <c r="K83383" i="51"/>
  <c r="K83403" i="51"/>
  <c r="K83423" i="51"/>
  <c r="K83443" i="51"/>
  <c r="K83463" i="51"/>
  <c r="K83483" i="51"/>
  <c r="K83503" i="51"/>
  <c r="K83523" i="51"/>
  <c r="K83543" i="51"/>
  <c r="K83563" i="51"/>
  <c r="K83643" i="51"/>
  <c r="K83663" i="51"/>
  <c r="K83683" i="51"/>
  <c r="K84683" i="51"/>
  <c r="K84703" i="51"/>
  <c r="K84723" i="51"/>
  <c r="K70529" i="51"/>
  <c r="K72475" i="51"/>
  <c r="K72523" i="51"/>
  <c r="K72575" i="51"/>
  <c r="K72623" i="51"/>
  <c r="K72723" i="51"/>
  <c r="K72775" i="51"/>
  <c r="K72823" i="51"/>
  <c r="K73023" i="51"/>
  <c r="K73075" i="51"/>
  <c r="K73123" i="51"/>
  <c r="K73223" i="51"/>
  <c r="K73375" i="51"/>
  <c r="K73423" i="51"/>
  <c r="K73475" i="51"/>
  <c r="K73675" i="51"/>
  <c r="K73723" i="51"/>
  <c r="K73775" i="51"/>
  <c r="K73823" i="51"/>
  <c r="K73875" i="51"/>
  <c r="K73923" i="51"/>
  <c r="K73975" i="51"/>
  <c r="K74023" i="51"/>
  <c r="K74123" i="51"/>
  <c r="K74175" i="51"/>
  <c r="K75183" i="51"/>
  <c r="K75682" i="51"/>
  <c r="K75728" i="51"/>
  <c r="K75772" i="51"/>
  <c r="K75816" i="51"/>
  <c r="K75903" i="51"/>
  <c r="K75951" i="51"/>
  <c r="K75995" i="51"/>
  <c r="K76204" i="51"/>
  <c r="K76224" i="51"/>
  <c r="K76244" i="51"/>
  <c r="K76264" i="51"/>
  <c r="K76284" i="51"/>
  <c r="K76304" i="51"/>
  <c r="K76384" i="51"/>
  <c r="K76404" i="51"/>
  <c r="K76424" i="51"/>
  <c r="K76504" i="51"/>
  <c r="K76524" i="51"/>
  <c r="K76544" i="51"/>
  <c r="K76564" i="51"/>
  <c r="K76584" i="51"/>
  <c r="K76604" i="51"/>
  <c r="K76624" i="51"/>
  <c r="K76644" i="51"/>
  <c r="K76664" i="51"/>
  <c r="K76804" i="51"/>
  <c r="K76824" i="51"/>
  <c r="K76844" i="51"/>
  <c r="K76864" i="51"/>
  <c r="K76884" i="51"/>
  <c r="K76904" i="51"/>
  <c r="K76924" i="51"/>
  <c r="K76944" i="51"/>
  <c r="K76964" i="51"/>
  <c r="K76984" i="51"/>
  <c r="K77004" i="51"/>
  <c r="K77024" i="51"/>
  <c r="K77044" i="51"/>
  <c r="K77064" i="51"/>
  <c r="K77084" i="51"/>
  <c r="K77104" i="51"/>
  <c r="K77124" i="51"/>
  <c r="K77144" i="51"/>
  <c r="K77164" i="51"/>
  <c r="K77184" i="51"/>
  <c r="K77204" i="51"/>
  <c r="K77224" i="51"/>
  <c r="K77304" i="51"/>
  <c r="K77324" i="51"/>
  <c r="K77344" i="51"/>
  <c r="K78344" i="51"/>
  <c r="K78364" i="51"/>
  <c r="K78384" i="51"/>
  <c r="K78824" i="51"/>
  <c r="K78844" i="51"/>
  <c r="K78864" i="51"/>
  <c r="K78884" i="51"/>
  <c r="K78904" i="51"/>
  <c r="K78924" i="51"/>
  <c r="K78944" i="51"/>
  <c r="K78964" i="51"/>
  <c r="K78984" i="51"/>
  <c r="K79064" i="51"/>
  <c r="K79084" i="51"/>
  <c r="K79104" i="51"/>
  <c r="K79124" i="51"/>
  <c r="K79144" i="51"/>
  <c r="K79164" i="51"/>
  <c r="K79364" i="51"/>
  <c r="K79384" i="51"/>
  <c r="K79404" i="51"/>
  <c r="K79424" i="51"/>
  <c r="K79444" i="51"/>
  <c r="K79464" i="51"/>
  <c r="K79484" i="51"/>
  <c r="K79564" i="51"/>
  <c r="K79584" i="51"/>
  <c r="K79604" i="51"/>
  <c r="K79684" i="51"/>
  <c r="K79704" i="51"/>
  <c r="K79724" i="51"/>
  <c r="K79744" i="51"/>
  <c r="K79764" i="51"/>
  <c r="K79784" i="51"/>
  <c r="K79804" i="51"/>
  <c r="K79824" i="51"/>
  <c r="K79844" i="51"/>
  <c r="K79984" i="51"/>
  <c r="K80004" i="51"/>
  <c r="K80024" i="51"/>
  <c r="K80044" i="51"/>
  <c r="K80064" i="51"/>
  <c r="K80084" i="51"/>
  <c r="K80104" i="51"/>
  <c r="K80124" i="51"/>
  <c r="K80144" i="51"/>
  <c r="K80164" i="51"/>
  <c r="K80184" i="51"/>
  <c r="K80204" i="51"/>
  <c r="K80224" i="51"/>
  <c r="K80244" i="51"/>
  <c r="K80264" i="51"/>
  <c r="K80284" i="51"/>
  <c r="K80304" i="51"/>
  <c r="K80324" i="51"/>
  <c r="K80344" i="51"/>
  <c r="K80364" i="51"/>
  <c r="K80384" i="51"/>
  <c r="K80464" i="51"/>
  <c r="K80484" i="51"/>
  <c r="K80504" i="51"/>
  <c r="K81504" i="51"/>
  <c r="K81524" i="51"/>
  <c r="K81544" i="51"/>
  <c r="K82004" i="51"/>
  <c r="K82024" i="51"/>
  <c r="K82044" i="51"/>
  <c r="K82064" i="51"/>
  <c r="K82084" i="51"/>
  <c r="K82104" i="51"/>
  <c r="K82124" i="51"/>
  <c r="K82144" i="51"/>
  <c r="K82164" i="51"/>
  <c r="K82244" i="51"/>
  <c r="K82264" i="51"/>
  <c r="K82284" i="51"/>
  <c r="K82304" i="51"/>
  <c r="K82324" i="51"/>
  <c r="K82344" i="51"/>
  <c r="K82544" i="51"/>
  <c r="K82564" i="51"/>
  <c r="K82584" i="51"/>
  <c r="K82604" i="51"/>
  <c r="K82624" i="51"/>
  <c r="K82644" i="51"/>
  <c r="K82724" i="51"/>
  <c r="K82744" i="51"/>
  <c r="K82764" i="51"/>
  <c r="K82844" i="51"/>
  <c r="K82864" i="51"/>
  <c r="K82884" i="51"/>
  <c r="K82904" i="51"/>
  <c r="K82924" i="51"/>
  <c r="K82944" i="51"/>
  <c r="K82964" i="51"/>
  <c r="K82984" i="51"/>
  <c r="K83004" i="51"/>
  <c r="K83164" i="51"/>
  <c r="K83184" i="51"/>
  <c r="K83204" i="51"/>
  <c r="K83224" i="51"/>
  <c r="K83244" i="51"/>
  <c r="K83264" i="51"/>
  <c r="K83284" i="51"/>
  <c r="K83304" i="51"/>
  <c r="K83324" i="51"/>
  <c r="K83344" i="51"/>
  <c r="K83364" i="51"/>
  <c r="K83384" i="51"/>
  <c r="K83404" i="51"/>
  <c r="K83424" i="51"/>
  <c r="K83444" i="51"/>
  <c r="K83464" i="51"/>
  <c r="K83484" i="51"/>
  <c r="K83504" i="51"/>
  <c r="K83524" i="51"/>
  <c r="K83544" i="51"/>
  <c r="K83564" i="51"/>
  <c r="K83644" i="51"/>
  <c r="K83664" i="51"/>
  <c r="K83684" i="51"/>
  <c r="K84684" i="51"/>
  <c r="K84704" i="51"/>
  <c r="K84724" i="51"/>
  <c r="K70585" i="51"/>
  <c r="K72476" i="51"/>
  <c r="K72528" i="51"/>
  <c r="K72576" i="51"/>
  <c r="K72628" i="51"/>
  <c r="K72728" i="51"/>
  <c r="K72776" i="51"/>
  <c r="K72828" i="51"/>
  <c r="K73028" i="51"/>
  <c r="K73076" i="51"/>
  <c r="K73128" i="51"/>
  <c r="K73228" i="51"/>
  <c r="K73328" i="51"/>
  <c r="K73376" i="51"/>
  <c r="K73428" i="51"/>
  <c r="K73476" i="51"/>
  <c r="K73676" i="51"/>
  <c r="K73728" i="51"/>
  <c r="K73776" i="51"/>
  <c r="K73828" i="51"/>
  <c r="K73876" i="51"/>
  <c r="K73928" i="51"/>
  <c r="K73976" i="51"/>
  <c r="K74028" i="51"/>
  <c r="K74128" i="51"/>
  <c r="K74176" i="51"/>
  <c r="K75188" i="51"/>
  <c r="K75683" i="51"/>
  <c r="K75731" i="51"/>
  <c r="K75775" i="51"/>
  <c r="K75820" i="51"/>
  <c r="K75908" i="51"/>
  <c r="K75952" i="51"/>
  <c r="K75996" i="51"/>
  <c r="K76205" i="51"/>
  <c r="K76225" i="51"/>
  <c r="K76245" i="51"/>
  <c r="K76265" i="51"/>
  <c r="K76285" i="51"/>
  <c r="K76305" i="51"/>
  <c r="K76385" i="51"/>
  <c r="K76405" i="51"/>
  <c r="K76425" i="51"/>
  <c r="K76505" i="51"/>
  <c r="K76525" i="51"/>
  <c r="K76545" i="51"/>
  <c r="K76565" i="51"/>
  <c r="K76585" i="51"/>
  <c r="K76605" i="51"/>
  <c r="K76625" i="51"/>
  <c r="K76645" i="51"/>
  <c r="K76665" i="51"/>
  <c r="K76805" i="51"/>
  <c r="K76825" i="51"/>
  <c r="K76845" i="51"/>
  <c r="K76865" i="51"/>
  <c r="K76885" i="51"/>
  <c r="K76905" i="51"/>
  <c r="K76925" i="51"/>
  <c r="K76945" i="51"/>
  <c r="K76965" i="51"/>
  <c r="K76985" i="51"/>
  <c r="K77005" i="51"/>
  <c r="K77025" i="51"/>
  <c r="K77045" i="51"/>
  <c r="K77065" i="51"/>
  <c r="K77085" i="51"/>
  <c r="K77105" i="51"/>
  <c r="K77125" i="51"/>
  <c r="K77145" i="51"/>
  <c r="K77165" i="51"/>
  <c r="K77185" i="51"/>
  <c r="K77205" i="51"/>
  <c r="K77225" i="51"/>
  <c r="K77305" i="51"/>
  <c r="K77325" i="51"/>
  <c r="K77345" i="51"/>
  <c r="K78345" i="51"/>
  <c r="K78365" i="51"/>
  <c r="K78385" i="51"/>
  <c r="K78825" i="51"/>
  <c r="K78845" i="51"/>
  <c r="K78865" i="51"/>
  <c r="K78885" i="51"/>
  <c r="K78905" i="51"/>
  <c r="K78925" i="51"/>
  <c r="K78945" i="51"/>
  <c r="K78965" i="51"/>
  <c r="K78985" i="51"/>
  <c r="K79065" i="51"/>
  <c r="K79085" i="51"/>
  <c r="K79105" i="51"/>
  <c r="K79125" i="51"/>
  <c r="K79145" i="51"/>
  <c r="K79165" i="51"/>
  <c r="K79365" i="51"/>
  <c r="K79385" i="51"/>
  <c r="K79405" i="51"/>
  <c r="K79425" i="51"/>
  <c r="K79445" i="51"/>
  <c r="K79465" i="51"/>
  <c r="K79565" i="51"/>
  <c r="K79585" i="51"/>
  <c r="K79605" i="51"/>
  <c r="K79685" i="51"/>
  <c r="K79705" i="51"/>
  <c r="K79725" i="51"/>
  <c r="K79745" i="51"/>
  <c r="K79765" i="51"/>
  <c r="K79785" i="51"/>
  <c r="K79805" i="51"/>
  <c r="K79825" i="51"/>
  <c r="K79845" i="51"/>
  <c r="K79985" i="51"/>
  <c r="K80005" i="51"/>
  <c r="K80025" i="51"/>
  <c r="K80045" i="51"/>
  <c r="K80065" i="51"/>
  <c r="K80085" i="51"/>
  <c r="K80105" i="51"/>
  <c r="K80125" i="51"/>
  <c r="K80145" i="51"/>
  <c r="K80165" i="51"/>
  <c r="K80185" i="51"/>
  <c r="K80205" i="51"/>
  <c r="K80225" i="51"/>
  <c r="K80245" i="51"/>
  <c r="K80265" i="51"/>
  <c r="K80285" i="51"/>
  <c r="K80305" i="51"/>
  <c r="K80325" i="51"/>
  <c r="K80345" i="51"/>
  <c r="K80365" i="51"/>
  <c r="K80385" i="51"/>
  <c r="K80465" i="51"/>
  <c r="K80485" i="51"/>
  <c r="K80505" i="51"/>
  <c r="K81505" i="51"/>
  <c r="K81525" i="51"/>
  <c r="K81545" i="51"/>
  <c r="K82005" i="51"/>
  <c r="K82025" i="51"/>
  <c r="K82045" i="51"/>
  <c r="K82065" i="51"/>
  <c r="K82085" i="51"/>
  <c r="K82105" i="51"/>
  <c r="K82125" i="51"/>
  <c r="K82145" i="51"/>
  <c r="K82165" i="51"/>
  <c r="K82245" i="51"/>
  <c r="K82265" i="51"/>
  <c r="K82285" i="51"/>
  <c r="K82305" i="51"/>
  <c r="K82325" i="51"/>
  <c r="K82345" i="51"/>
  <c r="K82545" i="51"/>
  <c r="K82565" i="51"/>
  <c r="K82585" i="51"/>
  <c r="K82605" i="51"/>
  <c r="K82625" i="51"/>
  <c r="K82645" i="51"/>
  <c r="K82725" i="51"/>
  <c r="K82745" i="51"/>
  <c r="K82765" i="51"/>
  <c r="K82845" i="51"/>
  <c r="K82865" i="51"/>
  <c r="K82885" i="51"/>
  <c r="K82905" i="51"/>
  <c r="K82925" i="51"/>
  <c r="K82945" i="51"/>
  <c r="K82965" i="51"/>
  <c r="K82985" i="51"/>
  <c r="K83005" i="51"/>
  <c r="K83145" i="51"/>
  <c r="K83165" i="51"/>
  <c r="K83185" i="51"/>
  <c r="K83205" i="51"/>
  <c r="K83225" i="51"/>
  <c r="K83245" i="51"/>
  <c r="K83265" i="51"/>
  <c r="K83285" i="51"/>
  <c r="K83305" i="51"/>
  <c r="K83325" i="51"/>
  <c r="K83345" i="51"/>
  <c r="K83365" i="51"/>
  <c r="K83385" i="51"/>
  <c r="K83405" i="51"/>
  <c r="K83425" i="51"/>
  <c r="K83445" i="51"/>
  <c r="K83465" i="51"/>
  <c r="K83485" i="51"/>
  <c r="K83505" i="51"/>
  <c r="K83525" i="51"/>
  <c r="K83545" i="51"/>
  <c r="K83565" i="51"/>
  <c r="K83645" i="51"/>
  <c r="K83665" i="51"/>
  <c r="K83685" i="51"/>
  <c r="K84685" i="51"/>
  <c r="K84705" i="51"/>
  <c r="K84725" i="51"/>
  <c r="K70629" i="51"/>
  <c r="K72481" i="51"/>
  <c r="K72531" i="51"/>
  <c r="K72581" i="51"/>
  <c r="K72631" i="51"/>
  <c r="K72731" i="51"/>
  <c r="K72781" i="51"/>
  <c r="K72831" i="51"/>
  <c r="K73031" i="51"/>
  <c r="K73081" i="51"/>
  <c r="K73131" i="51"/>
  <c r="K73231" i="51"/>
  <c r="K73331" i="51"/>
  <c r="K73381" i="51"/>
  <c r="K73431" i="51"/>
  <c r="K73481" i="51"/>
  <c r="K73631" i="51"/>
  <c r="K73681" i="51"/>
  <c r="K73731" i="51"/>
  <c r="K73781" i="51"/>
  <c r="K73831" i="51"/>
  <c r="K73881" i="51"/>
  <c r="K73931" i="51"/>
  <c r="K73981" i="51"/>
  <c r="K74031" i="51"/>
  <c r="K74131" i="51"/>
  <c r="K75191" i="51"/>
  <c r="K75688" i="51"/>
  <c r="K75732" i="51"/>
  <c r="K75776" i="51"/>
  <c r="K75821" i="51"/>
  <c r="K75911" i="51"/>
  <c r="K75955" i="51"/>
  <c r="K76000" i="51"/>
  <c r="K76206" i="51"/>
  <c r="K76226" i="51"/>
  <c r="K76246" i="51"/>
  <c r="K76266" i="51"/>
  <c r="K76286" i="51"/>
  <c r="K76306" i="51"/>
  <c r="K76386" i="51"/>
  <c r="K76406" i="51"/>
  <c r="K76426" i="51"/>
  <c r="K76506" i="51"/>
  <c r="K76526" i="51"/>
  <c r="K76546" i="51"/>
  <c r="K76566" i="51"/>
  <c r="K76586" i="51"/>
  <c r="K76606" i="51"/>
  <c r="K76626" i="51"/>
  <c r="K76646" i="51"/>
  <c r="K76666" i="51"/>
  <c r="K76806" i="51"/>
  <c r="K76826" i="51"/>
  <c r="K76846" i="51"/>
  <c r="K76866" i="51"/>
  <c r="K76886" i="51"/>
  <c r="K76906" i="51"/>
  <c r="K76926" i="51"/>
  <c r="K76946" i="51"/>
  <c r="K76966" i="51"/>
  <c r="K76986" i="51"/>
  <c r="K77006" i="51"/>
  <c r="K77026" i="51"/>
  <c r="K77046" i="51"/>
  <c r="K77066" i="51"/>
  <c r="K77086" i="51"/>
  <c r="K77106" i="51"/>
  <c r="K77126" i="51"/>
  <c r="K77146" i="51"/>
  <c r="K77166" i="51"/>
  <c r="K77186" i="51"/>
  <c r="K77206" i="51"/>
  <c r="K77226" i="51"/>
  <c r="K77306" i="51"/>
  <c r="K77326" i="51"/>
  <c r="K77346" i="51"/>
  <c r="K78326" i="51"/>
  <c r="K78346" i="51"/>
  <c r="K78366" i="51"/>
  <c r="K78386" i="51"/>
  <c r="K78826" i="51"/>
  <c r="K78846" i="51"/>
  <c r="K78866" i="51"/>
  <c r="K78886" i="51"/>
  <c r="K78906" i="51"/>
  <c r="K78926" i="51"/>
  <c r="K78946" i="51"/>
  <c r="K78966" i="51"/>
  <c r="K78986" i="51"/>
  <c r="K79066" i="51"/>
  <c r="K79086" i="51"/>
  <c r="K79106" i="51"/>
  <c r="K79126" i="51"/>
  <c r="K79146" i="51"/>
  <c r="K79166" i="51"/>
  <c r="K79366" i="51"/>
  <c r="K79386" i="51"/>
  <c r="K79406" i="51"/>
  <c r="K79426" i="51"/>
  <c r="K79446" i="51"/>
  <c r="K79466" i="51"/>
  <c r="K70685" i="51"/>
  <c r="K72482" i="51"/>
  <c r="K72532" i="51"/>
  <c r="K72582" i="51"/>
  <c r="K72632" i="51"/>
  <c r="K72732" i="51"/>
  <c r="K72782" i="51"/>
  <c r="K72832" i="51"/>
  <c r="K73032" i="51"/>
  <c r="K73082" i="51"/>
  <c r="K73132" i="51"/>
  <c r="K73232" i="51"/>
  <c r="K73332" i="51"/>
  <c r="K73382" i="51"/>
  <c r="K73432" i="51"/>
  <c r="K73482" i="51"/>
  <c r="K73632" i="51"/>
  <c r="K73682" i="51"/>
  <c r="K73732" i="51"/>
  <c r="K73782" i="51"/>
  <c r="K73832" i="51"/>
  <c r="K73882" i="51"/>
  <c r="K73932" i="51"/>
  <c r="K73982" i="51"/>
  <c r="K74032" i="51"/>
  <c r="K74132" i="51"/>
  <c r="K75192" i="51"/>
  <c r="K75642" i="51"/>
  <c r="K75691" i="51"/>
  <c r="K75735" i="51"/>
  <c r="K75780" i="51"/>
  <c r="K75822" i="51"/>
  <c r="K75912" i="51"/>
  <c r="K75956" i="51"/>
  <c r="K76001" i="51"/>
  <c r="K76207" i="51"/>
  <c r="K76227" i="51"/>
  <c r="K76247" i="51"/>
  <c r="K76267" i="51"/>
  <c r="K76287" i="51"/>
  <c r="K76307" i="51"/>
  <c r="K76387" i="51"/>
  <c r="K76407" i="51"/>
  <c r="K76427" i="51"/>
  <c r="K76507" i="51"/>
  <c r="K76527" i="51"/>
  <c r="K76547" i="51"/>
  <c r="K76567" i="51"/>
  <c r="K76587" i="51"/>
  <c r="K76607" i="51"/>
  <c r="K76627" i="51"/>
  <c r="K76647" i="51"/>
  <c r="K76667" i="51"/>
  <c r="K76807" i="51"/>
  <c r="K76827" i="51"/>
  <c r="K76847" i="51"/>
  <c r="K76867" i="51"/>
  <c r="K76887" i="51"/>
  <c r="K76907" i="51"/>
  <c r="K76927" i="51"/>
  <c r="K76947" i="51"/>
  <c r="K76967" i="51"/>
  <c r="K76987" i="51"/>
  <c r="K77007" i="51"/>
  <c r="K77027" i="51"/>
  <c r="K77047" i="51"/>
  <c r="K77067" i="51"/>
  <c r="K77087" i="51"/>
  <c r="K77107" i="51"/>
  <c r="K77127" i="51"/>
  <c r="K77147" i="51"/>
  <c r="K77167" i="51"/>
  <c r="K77187" i="51"/>
  <c r="K77207" i="51"/>
  <c r="K77227" i="51"/>
  <c r="K77307" i="51"/>
  <c r="K77327" i="51"/>
  <c r="K77347" i="51"/>
  <c r="K78327" i="51"/>
  <c r="K78347" i="51"/>
  <c r="K78367" i="51"/>
  <c r="K78827" i="51"/>
  <c r="K78847" i="51"/>
  <c r="K78867" i="51"/>
  <c r="K78887" i="51"/>
  <c r="K78907" i="51"/>
  <c r="K78927" i="51"/>
  <c r="K78947" i="51"/>
  <c r="K78967" i="51"/>
  <c r="K78987" i="51"/>
  <c r="K79067" i="51"/>
  <c r="K79087" i="51"/>
  <c r="K79107" i="51"/>
  <c r="K79127" i="51"/>
  <c r="K79147" i="51"/>
  <c r="K79167" i="51"/>
  <c r="K79367" i="51"/>
  <c r="K79387" i="51"/>
  <c r="K79407" i="51"/>
  <c r="K79427" i="51"/>
  <c r="K79447" i="51"/>
  <c r="K79467" i="51"/>
  <c r="K70729" i="51"/>
  <c r="K72483" i="51"/>
  <c r="K72535" i="51"/>
  <c r="K72583" i="51"/>
  <c r="K72635" i="51"/>
  <c r="K72735" i="51"/>
  <c r="K72783" i="51"/>
  <c r="K72835" i="51"/>
  <c r="K73035" i="51"/>
  <c r="K73083" i="51"/>
  <c r="K73135" i="51"/>
  <c r="K73235" i="51"/>
  <c r="K73335" i="51"/>
  <c r="K73383" i="51"/>
  <c r="K73435" i="51"/>
  <c r="K73483" i="51"/>
  <c r="K73635" i="51"/>
  <c r="K73683" i="51"/>
  <c r="K73735" i="51"/>
  <c r="K73783" i="51"/>
  <c r="K73835" i="51"/>
  <c r="K73883" i="51"/>
  <c r="K73935" i="51"/>
  <c r="K73983" i="51"/>
  <c r="K74035" i="51"/>
  <c r="K74135" i="51"/>
  <c r="K75195" i="51"/>
  <c r="K75643" i="51"/>
  <c r="K75692" i="51"/>
  <c r="K75736" i="51"/>
  <c r="K75781" i="51"/>
  <c r="K75823" i="51"/>
  <c r="K75915" i="51"/>
  <c r="K75960" i="51"/>
  <c r="K76002" i="51"/>
  <c r="K76208" i="51"/>
  <c r="K76228" i="51"/>
  <c r="K76248" i="51"/>
  <c r="K76268" i="51"/>
  <c r="K76288" i="51"/>
  <c r="K76308" i="51"/>
  <c r="K76388" i="51"/>
  <c r="K76408" i="51"/>
  <c r="K76428" i="51"/>
  <c r="K76508" i="51"/>
  <c r="K76528" i="51"/>
  <c r="K76548" i="51"/>
  <c r="K76568" i="51"/>
  <c r="K76588" i="51"/>
  <c r="K76608" i="51"/>
  <c r="K76628" i="51"/>
  <c r="K76648" i="51"/>
  <c r="K76668" i="51"/>
  <c r="K76808" i="51"/>
  <c r="K76828" i="51"/>
  <c r="K76848" i="51"/>
  <c r="K76868" i="51"/>
  <c r="K76888" i="51"/>
  <c r="K76908" i="51"/>
  <c r="K76928" i="51"/>
  <c r="K76948" i="51"/>
  <c r="K76968" i="51"/>
  <c r="K76988" i="51"/>
  <c r="K77008" i="51"/>
  <c r="K77028" i="51"/>
  <c r="K77048" i="51"/>
  <c r="K77068" i="51"/>
  <c r="K77088" i="51"/>
  <c r="K77108" i="51"/>
  <c r="K77128" i="51"/>
  <c r="K77148" i="51"/>
  <c r="K77168" i="51"/>
  <c r="K77188" i="51"/>
  <c r="K77208" i="51"/>
  <c r="K77308" i="51"/>
  <c r="K77328" i="51"/>
  <c r="K77348" i="51"/>
  <c r="K78328" i="51"/>
  <c r="K78348" i="51"/>
  <c r="K78368" i="51"/>
  <c r="K78828" i="51"/>
  <c r="K78848" i="51"/>
  <c r="K78868" i="51"/>
  <c r="K78888" i="51"/>
  <c r="K78908" i="51"/>
  <c r="K78928" i="51"/>
  <c r="K78948" i="51"/>
  <c r="K78968" i="51"/>
  <c r="K78988" i="51"/>
  <c r="K79068" i="51"/>
  <c r="K79088" i="51"/>
  <c r="K79108" i="51"/>
  <c r="K79128" i="51"/>
  <c r="K79148" i="51"/>
  <c r="K79168" i="51"/>
  <c r="K79368" i="51"/>
  <c r="K79388" i="51"/>
  <c r="K79408" i="51"/>
  <c r="K79428" i="51"/>
  <c r="K79448" i="51"/>
  <c r="K79468" i="51"/>
  <c r="K79548" i="51"/>
  <c r="K79568" i="51"/>
  <c r="K79588" i="51"/>
  <c r="K79668" i="51"/>
  <c r="K79688" i="51"/>
  <c r="K79708" i="51"/>
  <c r="K79728" i="51"/>
  <c r="K79748" i="51"/>
  <c r="K79768" i="51"/>
  <c r="K79788" i="51"/>
  <c r="K79808" i="51"/>
  <c r="K79828" i="51"/>
  <c r="K79848" i="51"/>
  <c r="K70785" i="51"/>
  <c r="K72488" i="51"/>
  <c r="K72536" i="51"/>
  <c r="K72588" i="51"/>
  <c r="K72636" i="51"/>
  <c r="K72736" i="51"/>
  <c r="K72788" i="51"/>
  <c r="K73036" i="51"/>
  <c r="K73088" i="51"/>
  <c r="K73136" i="51"/>
  <c r="K73236" i="51"/>
  <c r="K73336" i="51"/>
  <c r="K73388" i="51"/>
  <c r="K73436" i="51"/>
  <c r="K73488" i="51"/>
  <c r="K73636" i="51"/>
  <c r="K73688" i="51"/>
  <c r="K73736" i="51"/>
  <c r="K73788" i="51"/>
  <c r="K73836" i="51"/>
  <c r="K73888" i="51"/>
  <c r="K73936" i="51"/>
  <c r="K73988" i="51"/>
  <c r="K74036" i="51"/>
  <c r="K74136" i="51"/>
  <c r="K75196" i="51"/>
  <c r="K75648" i="51"/>
  <c r="K75695" i="51"/>
  <c r="K75740" i="51"/>
  <c r="K75782" i="51"/>
  <c r="K75916" i="51"/>
  <c r="K75961" i="51"/>
  <c r="K76003" i="51"/>
  <c r="K76209" i="51"/>
  <c r="K76229" i="51"/>
  <c r="K76249" i="51"/>
  <c r="K76269" i="51"/>
  <c r="K76289" i="51"/>
  <c r="K76309" i="51"/>
  <c r="K76389" i="51"/>
  <c r="K76409" i="51"/>
  <c r="K76429" i="51"/>
  <c r="K76509" i="51"/>
  <c r="K76529" i="51"/>
  <c r="K76549" i="51"/>
  <c r="K76569" i="51"/>
  <c r="K76589" i="51"/>
  <c r="K76609" i="51"/>
  <c r="K76629" i="51"/>
  <c r="K76649" i="51"/>
  <c r="K76669" i="51"/>
  <c r="K76809" i="51"/>
  <c r="K76829" i="51"/>
  <c r="K76849" i="51"/>
  <c r="K76869" i="51"/>
  <c r="K76889" i="51"/>
  <c r="K76909" i="51"/>
  <c r="K76929" i="51"/>
  <c r="K76949" i="51"/>
  <c r="K76969" i="51"/>
  <c r="K76989" i="51"/>
  <c r="K77009" i="51"/>
  <c r="K77029" i="51"/>
  <c r="K77049" i="51"/>
  <c r="K77069" i="51"/>
  <c r="K77089" i="51"/>
  <c r="K77109" i="51"/>
  <c r="K77129" i="51"/>
  <c r="K77149" i="51"/>
  <c r="K77169" i="51"/>
  <c r="K77189" i="51"/>
  <c r="K77209" i="51"/>
  <c r="K77289" i="51"/>
  <c r="K77309" i="51"/>
  <c r="K77329" i="51"/>
  <c r="K77349" i="51"/>
  <c r="K78329" i="51"/>
  <c r="K78349" i="51"/>
  <c r="K78369" i="51"/>
  <c r="K78829" i="51"/>
  <c r="K78849" i="51"/>
  <c r="K78869" i="51"/>
  <c r="K78889" i="51"/>
  <c r="K78909" i="51"/>
  <c r="K78929" i="51"/>
  <c r="K78949" i="51"/>
  <c r="K78969" i="51"/>
  <c r="K78989" i="51"/>
  <c r="K79069" i="51"/>
  <c r="K79089" i="51"/>
  <c r="K79109" i="51"/>
  <c r="K79129" i="51"/>
  <c r="K79149" i="51"/>
  <c r="K79169" i="51"/>
  <c r="K79369" i="51"/>
  <c r="K79389" i="51"/>
  <c r="K79409" i="51"/>
  <c r="K79429" i="51"/>
  <c r="K79449" i="51"/>
  <c r="K79469" i="51"/>
  <c r="K79549" i="51"/>
  <c r="K79569" i="51"/>
  <c r="K79589" i="51"/>
  <c r="K79669" i="51"/>
  <c r="K79689" i="51"/>
  <c r="K79709" i="51"/>
  <c r="K79729" i="51"/>
  <c r="K79749" i="51"/>
  <c r="K79769" i="51"/>
  <c r="K79789" i="51"/>
  <c r="K70829" i="51"/>
  <c r="K72491" i="51"/>
  <c r="K72541" i="51"/>
  <c r="K72591" i="51"/>
  <c r="K72641" i="51"/>
  <c r="K72741" i="51"/>
  <c r="K72791" i="51"/>
  <c r="K73041" i="51"/>
  <c r="K73091" i="51"/>
  <c r="K73241" i="51"/>
  <c r="K73341" i="51"/>
  <c r="K73391" i="51"/>
  <c r="K73441" i="51"/>
  <c r="K73491" i="51"/>
  <c r="K73641" i="51"/>
  <c r="K73691" i="51"/>
  <c r="K73741" i="51"/>
  <c r="K73791" i="51"/>
  <c r="K73841" i="51"/>
  <c r="K73891" i="51"/>
  <c r="K73941" i="51"/>
  <c r="K73991" i="51"/>
  <c r="K74041" i="51"/>
  <c r="K74141" i="51"/>
  <c r="K75201" i="51"/>
  <c r="K75651" i="51"/>
  <c r="K75696" i="51"/>
  <c r="K75741" i="51"/>
  <c r="K75783" i="51"/>
  <c r="K75920" i="51"/>
  <c r="K75962" i="51"/>
  <c r="K76005" i="51"/>
  <c r="K76210" i="51"/>
  <c r="K76230" i="51"/>
  <c r="K76250" i="51"/>
  <c r="K76270" i="51"/>
  <c r="K76290" i="51"/>
  <c r="K76310" i="51"/>
  <c r="K76390" i="51"/>
  <c r="K76410" i="51"/>
  <c r="K76430" i="51"/>
  <c r="K76510" i="51"/>
  <c r="K76530" i="51"/>
  <c r="K76550" i="51"/>
  <c r="K76570" i="51"/>
  <c r="K76590" i="51"/>
  <c r="K76610" i="51"/>
  <c r="K76630" i="51"/>
  <c r="K76650" i="51"/>
  <c r="K76670" i="51"/>
  <c r="K76810" i="51"/>
  <c r="K76830" i="51"/>
  <c r="K76850" i="51"/>
  <c r="K76870" i="51"/>
  <c r="K76890" i="51"/>
  <c r="K76910" i="51"/>
  <c r="K76930" i="51"/>
  <c r="K76950" i="51"/>
  <c r="K76970" i="51"/>
  <c r="K76990" i="51"/>
  <c r="K77010" i="51"/>
  <c r="K77030" i="51"/>
  <c r="K77050" i="51"/>
  <c r="K77070" i="51"/>
  <c r="K77090" i="51"/>
  <c r="K77110" i="51"/>
  <c r="K77130" i="51"/>
  <c r="K77150" i="51"/>
  <c r="K77170" i="51"/>
  <c r="K77190" i="51"/>
  <c r="K77210" i="51"/>
  <c r="K77290" i="51"/>
  <c r="K77310" i="51"/>
  <c r="K77330" i="51"/>
  <c r="K78330" i="51"/>
  <c r="K78350" i="51"/>
  <c r="K78370" i="51"/>
  <c r="K78830" i="51"/>
  <c r="K78850" i="51"/>
  <c r="K78870" i="51"/>
  <c r="K78890" i="51"/>
  <c r="K78910" i="51"/>
  <c r="K78930" i="51"/>
  <c r="K78950" i="51"/>
  <c r="K78970" i="51"/>
  <c r="K78990" i="51"/>
  <c r="K79070" i="51"/>
  <c r="K79090" i="51"/>
  <c r="K79110" i="51"/>
  <c r="K79130" i="51"/>
  <c r="K79150" i="51"/>
  <c r="K79170" i="51"/>
  <c r="K79370" i="51"/>
  <c r="K79390" i="51"/>
  <c r="K79410" i="51"/>
  <c r="K79430" i="51"/>
  <c r="K79450" i="51"/>
  <c r="K79470" i="51"/>
  <c r="K72492" i="51"/>
  <c r="K72542" i="51"/>
  <c r="K72592" i="51"/>
  <c r="K72642" i="51"/>
  <c r="K72742" i="51"/>
  <c r="K72792" i="51"/>
  <c r="K73042" i="51"/>
  <c r="K73092" i="51"/>
  <c r="K73242" i="51"/>
  <c r="K73342" i="51"/>
  <c r="K73392" i="51"/>
  <c r="K73442" i="51"/>
  <c r="K73492" i="51"/>
  <c r="K73642" i="51"/>
  <c r="K73692" i="51"/>
  <c r="K73742" i="51"/>
  <c r="K73792" i="51"/>
  <c r="K73842" i="51"/>
  <c r="K73892" i="51"/>
  <c r="K73942" i="51"/>
  <c r="K73992" i="51"/>
  <c r="K74042" i="51"/>
  <c r="K74142" i="51"/>
  <c r="K75202" i="51"/>
  <c r="K75652" i="51"/>
  <c r="K75700" i="51"/>
  <c r="K75742" i="51"/>
  <c r="K75788" i="51"/>
  <c r="K75921" i="51"/>
  <c r="K75963" i="51"/>
  <c r="K76007" i="51"/>
  <c r="K76191" i="51"/>
  <c r="K76211" i="51"/>
  <c r="K76231" i="51"/>
  <c r="K76251" i="51"/>
  <c r="K76271" i="51"/>
  <c r="K76291" i="51"/>
  <c r="K76311" i="51"/>
  <c r="K76391" i="51"/>
  <c r="K76411" i="51"/>
  <c r="K76431" i="51"/>
  <c r="K76511" i="51"/>
  <c r="K76531" i="51"/>
  <c r="K76551" i="51"/>
  <c r="K76571" i="51"/>
  <c r="K76591" i="51"/>
  <c r="K76611" i="51"/>
  <c r="K76631" i="51"/>
  <c r="K76651" i="51"/>
  <c r="K76671" i="51"/>
  <c r="K76811" i="51"/>
  <c r="K76831" i="51"/>
  <c r="K76851" i="51"/>
  <c r="K76871" i="51"/>
  <c r="K76891" i="51"/>
  <c r="K76911" i="51"/>
  <c r="K76931" i="51"/>
  <c r="K76951" i="51"/>
  <c r="K76971" i="51"/>
  <c r="K76991" i="51"/>
  <c r="K77011" i="51"/>
  <c r="K77031" i="51"/>
  <c r="K77051" i="51"/>
  <c r="K77071" i="51"/>
  <c r="K77091" i="51"/>
  <c r="K77111" i="51"/>
  <c r="K77131" i="51"/>
  <c r="K77151" i="51"/>
  <c r="K77171" i="51"/>
  <c r="K77191" i="51"/>
  <c r="K77211" i="51"/>
  <c r="K77291" i="51"/>
  <c r="K77311" i="51"/>
  <c r="K77331" i="51"/>
  <c r="K78331" i="51"/>
  <c r="K78351" i="51"/>
  <c r="K78371" i="51"/>
  <c r="K78831" i="51"/>
  <c r="K78851" i="51"/>
  <c r="K78871" i="51"/>
  <c r="K78891" i="51"/>
  <c r="K78911" i="51"/>
  <c r="K78931" i="51"/>
  <c r="K78951" i="51"/>
  <c r="K78971" i="51"/>
  <c r="K78991" i="51"/>
  <c r="K79071" i="51"/>
  <c r="K79091" i="51"/>
  <c r="K79111" i="51"/>
  <c r="K79131" i="51"/>
  <c r="K79151" i="51"/>
  <c r="K79171" i="51"/>
  <c r="K79371" i="51"/>
  <c r="K79391" i="51"/>
  <c r="K79411" i="51"/>
  <c r="K79431" i="51"/>
  <c r="K79451" i="51"/>
  <c r="K79471" i="51"/>
  <c r="K79551" i="51"/>
  <c r="K79571" i="51"/>
  <c r="K79591" i="51"/>
  <c r="K79671" i="51"/>
  <c r="K79691" i="51"/>
  <c r="K79711" i="51"/>
  <c r="K79731" i="51"/>
  <c r="K72495" i="51"/>
  <c r="K72543" i="51"/>
  <c r="K72595" i="51"/>
  <c r="K72643" i="51"/>
  <c r="K72743" i="51"/>
  <c r="K72795" i="51"/>
  <c r="K73043" i="51"/>
  <c r="K73095" i="51"/>
  <c r="K73243" i="51"/>
  <c r="K73343" i="51"/>
  <c r="K73395" i="51"/>
  <c r="K73443" i="51"/>
  <c r="K73495" i="51"/>
  <c r="K73643" i="51"/>
  <c r="K73695" i="51"/>
  <c r="K73743" i="51"/>
  <c r="K73795" i="51"/>
  <c r="K73843" i="51"/>
  <c r="K73895" i="51"/>
  <c r="K73943" i="51"/>
  <c r="K73995" i="51"/>
  <c r="K74043" i="51"/>
  <c r="K74143" i="51"/>
  <c r="K75155" i="51"/>
  <c r="K75203" i="51"/>
  <c r="K75655" i="51"/>
  <c r="K75701" i="51"/>
  <c r="K75743" i="51"/>
  <c r="K75791" i="51"/>
  <c r="K75922" i="51"/>
  <c r="K75968" i="51"/>
  <c r="K76192" i="51"/>
  <c r="K76212" i="51"/>
  <c r="K76232" i="51"/>
  <c r="K76252" i="51"/>
  <c r="K76272" i="51"/>
  <c r="K76292" i="51"/>
  <c r="K76312" i="51"/>
  <c r="K76392" i="51"/>
  <c r="K76412" i="51"/>
  <c r="K76432" i="51"/>
  <c r="K76512" i="51"/>
  <c r="K76532" i="51"/>
  <c r="K76552" i="51"/>
  <c r="K76572" i="51"/>
  <c r="K76592" i="51"/>
  <c r="K76612" i="51"/>
  <c r="K76632" i="51"/>
  <c r="K76652" i="51"/>
  <c r="K76672" i="51"/>
  <c r="K76812" i="51"/>
  <c r="K76832" i="51"/>
  <c r="K76852" i="51"/>
  <c r="K76872" i="51"/>
  <c r="K76892" i="51"/>
  <c r="K76912" i="51"/>
  <c r="K76932" i="51"/>
  <c r="K76952" i="51"/>
  <c r="K76972" i="51"/>
  <c r="K76992" i="51"/>
  <c r="K77012" i="51"/>
  <c r="K77032" i="51"/>
  <c r="K77052" i="51"/>
  <c r="K77072" i="51"/>
  <c r="K77092" i="51"/>
  <c r="K77112" i="51"/>
  <c r="K77132" i="51"/>
  <c r="K77152" i="51"/>
  <c r="K77172" i="51"/>
  <c r="K77192" i="51"/>
  <c r="K77212" i="51"/>
  <c r="K77292" i="51"/>
  <c r="K77312" i="51"/>
  <c r="K77332" i="51"/>
  <c r="K78332" i="51"/>
  <c r="K78352" i="51"/>
  <c r="K78372" i="51"/>
  <c r="K78832" i="51"/>
  <c r="K78852" i="51"/>
  <c r="K78872" i="51"/>
  <c r="K78892" i="51"/>
  <c r="K78912" i="51"/>
  <c r="K78932" i="51"/>
  <c r="K78952" i="51"/>
  <c r="K78972" i="51"/>
  <c r="K78992" i="51"/>
  <c r="K79072" i="51"/>
  <c r="K79092" i="51"/>
  <c r="K79112" i="51"/>
  <c r="K79132" i="51"/>
  <c r="K79152" i="51"/>
  <c r="K79172" i="51"/>
  <c r="K79372" i="51"/>
  <c r="K79392" i="51"/>
  <c r="K79412" i="51"/>
  <c r="K79432" i="51"/>
  <c r="K79452" i="51"/>
  <c r="K79472" i="51"/>
  <c r="K79552" i="51"/>
  <c r="K79572" i="51"/>
  <c r="K79592" i="51"/>
  <c r="K79672" i="51"/>
  <c r="K79692" i="51"/>
  <c r="K79712" i="51"/>
  <c r="K79732" i="51"/>
  <c r="K79752" i="51"/>
  <c r="K79772" i="51"/>
  <c r="K79792" i="51"/>
  <c r="K79812" i="51"/>
  <c r="K79832" i="51"/>
  <c r="K79992" i="51"/>
  <c r="K80012" i="51"/>
  <c r="K80032" i="51"/>
  <c r="K80052" i="51"/>
  <c r="K80072" i="51"/>
  <c r="K80092" i="51"/>
  <c r="K80112" i="51"/>
  <c r="K80132" i="51"/>
  <c r="K80152" i="51"/>
  <c r="K80172" i="51"/>
  <c r="K80192" i="51"/>
  <c r="K80212" i="51"/>
  <c r="K80232" i="51"/>
  <c r="K80252" i="51"/>
  <c r="K80272" i="51"/>
  <c r="K80292" i="51"/>
  <c r="K80312" i="51"/>
  <c r="K80332" i="51"/>
  <c r="K80352" i="51"/>
  <c r="K80372" i="51"/>
  <c r="K80392" i="51"/>
  <c r="K80472" i="51"/>
  <c r="K80492" i="51"/>
  <c r="K80512" i="51"/>
  <c r="K81512" i="51"/>
  <c r="K81532" i="51"/>
  <c r="K81552" i="51"/>
  <c r="K81992" i="51"/>
  <c r="K82012" i="51"/>
  <c r="K82032" i="51"/>
  <c r="K82052" i="51"/>
  <c r="K82072" i="51"/>
  <c r="K82092" i="51"/>
  <c r="K82112" i="51"/>
  <c r="K82132" i="51"/>
  <c r="K82152" i="51"/>
  <c r="K82232" i="51"/>
  <c r="K82252" i="51"/>
  <c r="K82272" i="51"/>
  <c r="K82292" i="51"/>
  <c r="K82312" i="51"/>
  <c r="K82332" i="51"/>
  <c r="K82552" i="51"/>
  <c r="K82572" i="51"/>
  <c r="K82592" i="51"/>
  <c r="K82612" i="51"/>
  <c r="K82632" i="51"/>
  <c r="K82652" i="51"/>
  <c r="K82732" i="51"/>
  <c r="K82752" i="51"/>
  <c r="K82772" i="51"/>
  <c r="K82852" i="51"/>
  <c r="K82872" i="51"/>
  <c r="K82892" i="51"/>
  <c r="K82912" i="51"/>
  <c r="K82932" i="51"/>
  <c r="K82952" i="51"/>
  <c r="K82972" i="51"/>
  <c r="K82992" i="51"/>
  <c r="K83012" i="51"/>
  <c r="K83152" i="51"/>
  <c r="K83172" i="51"/>
  <c r="K83192" i="51"/>
  <c r="K83212" i="51"/>
  <c r="K83232" i="51"/>
  <c r="K83252" i="51"/>
  <c r="K83272" i="51"/>
  <c r="K83292" i="51"/>
  <c r="K83312" i="51"/>
  <c r="K83332" i="51"/>
  <c r="K83352" i="51"/>
  <c r="K83372" i="51"/>
  <c r="K83392" i="51"/>
  <c r="K83412" i="51"/>
  <c r="K83432" i="51"/>
  <c r="K83452" i="51"/>
  <c r="K83472" i="51"/>
  <c r="K83492" i="51"/>
  <c r="K83512" i="51"/>
  <c r="K83532" i="51"/>
  <c r="K83552" i="51"/>
  <c r="K83652" i="51"/>
  <c r="K83672" i="51"/>
  <c r="K83692" i="51"/>
  <c r="K84672" i="51"/>
  <c r="K84692" i="51"/>
  <c r="K84712" i="51"/>
  <c r="K70985" i="51"/>
  <c r="K72496" i="51"/>
  <c r="K72548" i="51"/>
  <c r="K72596" i="51"/>
  <c r="K72648" i="51"/>
  <c r="K72748" i="51"/>
  <c r="K72796" i="51"/>
  <c r="K73048" i="51"/>
  <c r="K73096" i="51"/>
  <c r="K73248" i="51"/>
  <c r="K73348" i="51"/>
  <c r="K73396" i="51"/>
  <c r="K73448" i="51"/>
  <c r="K73496" i="51"/>
  <c r="K73648" i="51"/>
  <c r="K73696" i="51"/>
  <c r="K73748" i="51"/>
  <c r="K73796" i="51"/>
  <c r="K73848" i="51"/>
  <c r="K73896" i="51"/>
  <c r="K73948" i="51"/>
  <c r="K73996" i="51"/>
  <c r="K74048" i="51"/>
  <c r="K74148" i="51"/>
  <c r="K75156" i="51"/>
  <c r="K75208" i="51"/>
  <c r="K75656" i="51"/>
  <c r="K75702" i="51"/>
  <c r="K75748" i="51"/>
  <c r="K75792" i="51"/>
  <c r="K75923" i="51"/>
  <c r="K75971" i="51"/>
  <c r="K76193" i="51"/>
  <c r="K76213" i="51"/>
  <c r="K76233" i="51"/>
  <c r="K76253" i="51"/>
  <c r="K76273" i="51"/>
  <c r="K76293" i="51"/>
  <c r="K76393" i="51"/>
  <c r="K76413" i="51"/>
  <c r="K76433" i="51"/>
  <c r="K76513" i="51"/>
  <c r="K76533" i="51"/>
  <c r="K76553" i="51"/>
  <c r="K76573" i="51"/>
  <c r="K76593" i="51"/>
  <c r="K76613" i="51"/>
  <c r="K76633" i="51"/>
  <c r="K76653" i="51"/>
  <c r="K76673" i="51"/>
  <c r="K76813" i="51"/>
  <c r="K76833" i="51"/>
  <c r="K76853" i="51"/>
  <c r="K76873" i="51"/>
  <c r="K76893" i="51"/>
  <c r="K76913" i="51"/>
  <c r="K76933" i="51"/>
  <c r="K76953" i="51"/>
  <c r="K76973" i="51"/>
  <c r="K76993" i="51"/>
  <c r="K77013" i="51"/>
  <c r="K77033" i="51"/>
  <c r="K77053" i="51"/>
  <c r="K77073" i="51"/>
  <c r="K77093" i="51"/>
  <c r="K77113" i="51"/>
  <c r="K77133" i="51"/>
  <c r="K77153" i="51"/>
  <c r="K77173" i="51"/>
  <c r="K77193" i="51"/>
  <c r="K77213" i="51"/>
  <c r="K77293" i="51"/>
  <c r="K77313" i="51"/>
  <c r="K77333" i="51"/>
  <c r="K78333" i="51"/>
  <c r="K78353" i="51"/>
  <c r="K78373" i="51"/>
  <c r="K78833" i="51"/>
  <c r="K78853" i="51"/>
  <c r="K78873" i="51"/>
  <c r="K78893" i="51"/>
  <c r="K78913" i="51"/>
  <c r="K78933" i="51"/>
  <c r="K78953" i="51"/>
  <c r="K78973" i="51"/>
  <c r="K78993" i="51"/>
  <c r="K79073" i="51"/>
  <c r="K79093" i="51"/>
  <c r="K79113" i="51"/>
  <c r="K79133" i="51"/>
  <c r="K79153" i="51"/>
  <c r="K79173" i="51"/>
  <c r="K79373" i="51"/>
  <c r="K79393" i="51"/>
  <c r="K79413" i="51"/>
  <c r="K79433" i="51"/>
  <c r="K79453" i="51"/>
  <c r="K79473" i="51"/>
  <c r="K79553" i="51"/>
  <c r="K79573" i="51"/>
  <c r="K79593" i="51"/>
  <c r="K79673" i="51"/>
  <c r="K79693" i="51"/>
  <c r="K79713" i="51"/>
  <c r="K79733" i="51"/>
  <c r="K79753" i="51"/>
  <c r="K79773" i="51"/>
  <c r="K79793" i="51"/>
  <c r="K79813" i="51"/>
  <c r="K79833" i="51"/>
  <c r="K79973" i="51"/>
  <c r="K79993" i="51"/>
  <c r="K80013" i="51"/>
  <c r="K80033" i="51"/>
  <c r="K80053" i="51"/>
  <c r="K80073" i="51"/>
  <c r="K80093" i="51"/>
  <c r="K80113" i="51"/>
  <c r="K80133" i="51"/>
  <c r="K80153" i="51"/>
  <c r="K80173" i="51"/>
  <c r="K80193" i="51"/>
  <c r="K80213" i="51"/>
  <c r="K80233" i="51"/>
  <c r="K80253" i="51"/>
  <c r="K80273" i="51"/>
  <c r="K80293" i="51"/>
  <c r="K80313" i="51"/>
  <c r="K80333" i="51"/>
  <c r="K80353" i="51"/>
  <c r="K80373" i="51"/>
  <c r="K80393" i="51"/>
  <c r="K80473" i="51"/>
  <c r="K80493" i="51"/>
  <c r="K80513" i="51"/>
  <c r="K81513" i="51"/>
  <c r="K81533" i="51"/>
  <c r="K81553" i="51"/>
  <c r="K81993" i="51"/>
  <c r="K82013" i="51"/>
  <c r="K82033" i="51"/>
  <c r="K82053" i="51"/>
  <c r="K82073" i="51"/>
  <c r="K82093" i="51"/>
  <c r="K82113" i="51"/>
  <c r="K82133" i="51"/>
  <c r="K82153" i="51"/>
  <c r="K82233" i="51"/>
  <c r="K82253" i="51"/>
  <c r="K82273" i="51"/>
  <c r="K82293" i="51"/>
  <c r="K82313" i="51"/>
  <c r="K82333" i="51"/>
  <c r="K82553" i="51"/>
  <c r="K82573" i="51"/>
  <c r="K82593" i="51"/>
  <c r="K82613" i="51"/>
  <c r="K82633" i="51"/>
  <c r="K82653" i="51"/>
  <c r="K82733" i="51"/>
  <c r="K82753" i="51"/>
  <c r="K82773" i="51"/>
  <c r="K82853" i="51"/>
  <c r="K82873" i="51"/>
  <c r="K82893" i="51"/>
  <c r="K82913" i="51"/>
  <c r="K82933" i="51"/>
  <c r="K82953" i="51"/>
  <c r="K82973" i="51"/>
  <c r="K82993" i="51"/>
  <c r="K83013" i="51"/>
  <c r="K83153" i="51"/>
  <c r="K83173" i="51"/>
  <c r="K83193" i="51"/>
  <c r="K83213" i="51"/>
  <c r="K83233" i="51"/>
  <c r="K83253" i="51"/>
  <c r="K83273" i="51"/>
  <c r="K83293" i="51"/>
  <c r="K83313" i="51"/>
  <c r="K83333" i="51"/>
  <c r="K83353" i="51"/>
  <c r="K83373" i="51"/>
  <c r="K83393" i="51"/>
  <c r="K83413" i="51"/>
  <c r="K83433" i="51"/>
  <c r="K83453" i="51"/>
  <c r="K83473" i="51"/>
  <c r="K83493" i="51"/>
  <c r="K83513" i="51"/>
  <c r="K83533" i="51"/>
  <c r="K83553" i="51"/>
  <c r="K83633" i="51"/>
  <c r="K83653" i="51"/>
  <c r="K83673" i="51"/>
  <c r="K83693" i="51"/>
  <c r="K84673" i="51"/>
  <c r="K84693" i="51"/>
  <c r="K84713" i="51"/>
  <c r="K71984" i="51"/>
  <c r="K72501" i="51"/>
  <c r="K72551" i="51"/>
  <c r="K72601" i="51"/>
  <c r="K72651" i="51"/>
  <c r="K72751" i="51"/>
  <c r="K72801" i="51"/>
  <c r="K73051" i="51"/>
  <c r="K73101" i="51"/>
  <c r="K73251" i="51"/>
  <c r="K73351" i="51"/>
  <c r="K73401" i="51"/>
  <c r="K73451" i="51"/>
  <c r="K73501" i="51"/>
  <c r="K73651" i="51"/>
  <c r="K73701" i="51"/>
  <c r="K73751" i="51"/>
  <c r="K73801" i="51"/>
  <c r="K73851" i="51"/>
  <c r="K73901" i="51"/>
  <c r="K73951" i="51"/>
  <c r="K74001" i="51"/>
  <c r="K74051" i="51"/>
  <c r="K74151" i="51"/>
  <c r="K75161" i="51"/>
  <c r="K75211" i="51"/>
  <c r="K75661" i="51"/>
  <c r="K75703" i="51"/>
  <c r="K75751" i="51"/>
  <c r="K75795" i="51"/>
  <c r="K75928" i="51"/>
  <c r="K75972" i="51"/>
  <c r="K76194" i="51"/>
  <c r="K76214" i="51"/>
  <c r="K76234" i="51"/>
  <c r="K76254" i="51"/>
  <c r="K76274" i="51"/>
  <c r="K76294" i="51"/>
  <c r="K76374" i="51"/>
  <c r="K76394" i="51"/>
  <c r="K76414" i="51"/>
  <c r="K76434" i="51"/>
  <c r="K76514" i="51"/>
  <c r="K76534" i="51"/>
  <c r="K76554" i="51"/>
  <c r="K76574" i="51"/>
  <c r="K76594" i="51"/>
  <c r="K76614" i="51"/>
  <c r="K76634" i="51"/>
  <c r="K76654" i="51"/>
  <c r="K76674" i="51"/>
  <c r="K76814" i="51"/>
  <c r="K76834" i="51"/>
  <c r="K76854" i="51"/>
  <c r="K76874" i="51"/>
  <c r="K76894" i="51"/>
  <c r="K76914" i="51"/>
  <c r="K76934" i="51"/>
  <c r="K76954" i="51"/>
  <c r="K76974" i="51"/>
  <c r="K76994" i="51"/>
  <c r="K77014" i="51"/>
  <c r="K77034" i="51"/>
  <c r="K77054" i="51"/>
  <c r="K77074" i="51"/>
  <c r="K77094" i="51"/>
  <c r="K77114" i="51"/>
  <c r="K77134" i="51"/>
  <c r="K77154" i="51"/>
  <c r="K77174" i="51"/>
  <c r="K77194" i="51"/>
  <c r="K77214" i="51"/>
  <c r="K77294" i="51"/>
  <c r="K77314" i="51"/>
  <c r="K77334" i="51"/>
  <c r="K78334" i="51"/>
  <c r="K78354" i="51"/>
  <c r="K78374" i="51"/>
  <c r="K78814" i="51"/>
  <c r="K78834" i="51"/>
  <c r="K78854" i="51"/>
  <c r="K78874" i="51"/>
  <c r="K78894" i="51"/>
  <c r="K78914" i="51"/>
  <c r="K78934" i="51"/>
  <c r="K78954" i="51"/>
  <c r="K78974" i="51"/>
  <c r="K78994" i="51"/>
  <c r="K79074" i="51"/>
  <c r="K79094" i="51"/>
  <c r="K79114" i="51"/>
  <c r="K79134" i="51"/>
  <c r="K79154" i="51"/>
  <c r="K79174" i="51"/>
  <c r="K79374" i="51"/>
  <c r="K79394" i="51"/>
  <c r="K79414" i="51"/>
  <c r="K79434" i="51"/>
  <c r="K79454" i="51"/>
  <c r="K79474" i="51"/>
  <c r="K79554" i="51"/>
  <c r="K79574" i="51"/>
  <c r="K79594" i="51"/>
  <c r="K79674" i="51"/>
  <c r="K79694" i="51"/>
  <c r="K79714" i="51"/>
  <c r="K79734" i="51"/>
  <c r="K79754" i="51"/>
  <c r="K79774" i="51"/>
  <c r="K79794" i="51"/>
  <c r="K79814" i="51"/>
  <c r="K79834" i="51"/>
  <c r="K79974" i="51"/>
  <c r="K79994" i="51"/>
  <c r="K80014" i="51"/>
  <c r="K80034" i="51"/>
  <c r="K80054" i="51"/>
  <c r="K80074" i="51"/>
  <c r="K80094" i="51"/>
  <c r="K80114" i="51"/>
  <c r="K80134" i="51"/>
  <c r="K80154" i="51"/>
  <c r="K80174" i="51"/>
  <c r="K80194" i="51"/>
  <c r="K80214" i="51"/>
  <c r="K80234" i="51"/>
  <c r="K80254" i="51"/>
  <c r="K80274" i="51"/>
  <c r="K80294" i="51"/>
  <c r="K80314" i="51"/>
  <c r="K80334" i="51"/>
  <c r="K80354" i="51"/>
  <c r="K80374" i="51"/>
  <c r="K80394" i="51"/>
  <c r="K80474" i="51"/>
  <c r="K80494" i="51"/>
  <c r="K80514" i="51"/>
  <c r="K81514" i="51"/>
  <c r="K81534" i="51"/>
  <c r="K81554" i="51"/>
  <c r="K81994" i="51"/>
  <c r="K82014" i="51"/>
  <c r="K82034" i="51"/>
  <c r="K82054" i="51"/>
  <c r="K82074" i="51"/>
  <c r="K82094" i="51"/>
  <c r="K82114" i="51"/>
  <c r="K82134" i="51"/>
  <c r="K82154" i="51"/>
  <c r="K82234" i="51"/>
  <c r="K82254" i="51"/>
  <c r="K82274" i="51"/>
  <c r="K82294" i="51"/>
  <c r="K82314" i="51"/>
  <c r="K82334" i="51"/>
  <c r="K82554" i="51"/>
  <c r="K82574" i="51"/>
  <c r="K82594" i="51"/>
  <c r="K82614" i="51"/>
  <c r="K82634" i="51"/>
  <c r="K82654" i="51"/>
  <c r="K82734" i="51"/>
  <c r="K82754" i="51"/>
  <c r="K82774" i="51"/>
  <c r="K82854" i="51"/>
  <c r="K82874" i="51"/>
  <c r="K82894" i="51"/>
  <c r="K82914" i="51"/>
  <c r="K82934" i="51"/>
  <c r="K82954" i="51"/>
  <c r="K82974" i="51"/>
  <c r="K82994" i="51"/>
  <c r="K83014" i="51"/>
  <c r="K83154" i="51"/>
  <c r="K83174" i="51"/>
  <c r="K83194" i="51"/>
  <c r="K83214" i="51"/>
  <c r="K83234" i="51"/>
  <c r="K83254" i="51"/>
  <c r="K83274" i="51"/>
  <c r="K83294" i="51"/>
  <c r="K83314" i="51"/>
  <c r="K83334" i="51"/>
  <c r="K83354" i="51"/>
  <c r="K83374" i="51"/>
  <c r="K83394" i="51"/>
  <c r="K83414" i="51"/>
  <c r="K83434" i="51"/>
  <c r="K83454" i="51"/>
  <c r="K83474" i="51"/>
  <c r="K83494" i="51"/>
  <c r="K83514" i="51"/>
  <c r="K83534" i="51"/>
  <c r="K83554" i="51"/>
  <c r="K83634" i="51"/>
  <c r="K83654" i="51"/>
  <c r="K83674" i="51"/>
  <c r="K84674" i="51"/>
  <c r="K84694" i="51"/>
  <c r="K84714" i="51"/>
  <c r="K71988" i="51"/>
  <c r="K72502" i="51"/>
  <c r="K72552" i="51"/>
  <c r="K72602" i="51"/>
  <c r="K72652" i="51"/>
  <c r="K72752" i="51"/>
  <c r="K72802" i="51"/>
  <c r="K73052" i="51"/>
  <c r="K73102" i="51"/>
  <c r="K73202" i="51"/>
  <c r="K73252" i="51"/>
  <c r="K73352" i="51"/>
  <c r="K73402" i="51"/>
  <c r="K73452" i="51"/>
  <c r="K73502" i="51"/>
  <c r="K73652" i="51"/>
  <c r="K73702" i="51"/>
  <c r="K73752" i="51"/>
  <c r="K73802" i="51"/>
  <c r="K73852" i="51"/>
  <c r="K73902" i="51"/>
  <c r="K73952" i="51"/>
  <c r="K74002" i="51"/>
  <c r="K74052" i="51"/>
  <c r="K74152" i="51"/>
  <c r="K75162" i="51"/>
  <c r="K75212" i="51"/>
  <c r="K75662" i="51"/>
  <c r="K75708" i="51"/>
  <c r="K75752" i="51"/>
  <c r="K75796" i="51"/>
  <c r="K75931" i="51"/>
  <c r="K75975" i="51"/>
  <c r="K76195" i="51"/>
  <c r="K76215" i="51"/>
  <c r="K76235" i="51"/>
  <c r="K76255" i="51"/>
  <c r="K76275" i="51"/>
  <c r="K76295" i="51"/>
  <c r="K76375" i="51"/>
  <c r="K76395" i="51"/>
  <c r="K76415" i="51"/>
  <c r="K76515" i="51"/>
  <c r="K76535" i="51"/>
  <c r="K76555" i="51"/>
  <c r="K76575" i="51"/>
  <c r="K76595" i="51"/>
  <c r="K76615" i="51"/>
  <c r="K76635" i="51"/>
  <c r="K76655" i="51"/>
  <c r="K76675" i="51"/>
  <c r="K76815" i="51"/>
  <c r="K76835" i="51"/>
  <c r="K76855" i="51"/>
  <c r="K76875" i="51"/>
  <c r="K76895" i="51"/>
  <c r="K76915" i="51"/>
  <c r="K76935" i="51"/>
  <c r="K76955" i="51"/>
  <c r="K76975" i="51"/>
  <c r="K76995" i="51"/>
  <c r="K77015" i="51"/>
  <c r="K77035" i="51"/>
  <c r="K77055" i="51"/>
  <c r="K77075" i="51"/>
  <c r="K77095" i="51"/>
  <c r="K77115" i="51"/>
  <c r="K77135" i="51"/>
  <c r="K77155" i="51"/>
  <c r="K77175" i="51"/>
  <c r="K77195" i="51"/>
  <c r="K77215" i="51"/>
  <c r="K77295" i="51"/>
  <c r="K77315" i="51"/>
  <c r="K77335" i="51"/>
  <c r="K78335" i="51"/>
  <c r="K78355" i="51"/>
  <c r="K78375" i="51"/>
  <c r="K78815" i="51"/>
  <c r="K78835" i="51"/>
  <c r="K78855" i="51"/>
  <c r="K78875" i="51"/>
  <c r="K78895" i="51"/>
  <c r="K78915" i="51"/>
  <c r="K78935" i="51"/>
  <c r="K78955" i="51"/>
  <c r="K78975" i="51"/>
  <c r="K78995" i="51"/>
  <c r="K79075" i="51"/>
  <c r="K79095" i="51"/>
  <c r="K79115" i="51"/>
  <c r="K79135" i="51"/>
  <c r="K79155" i="51"/>
  <c r="K79175" i="51"/>
  <c r="K79375" i="51"/>
  <c r="K79395" i="51"/>
  <c r="K79415" i="51"/>
  <c r="K79435" i="51"/>
  <c r="K79455" i="51"/>
  <c r="K79475" i="51"/>
  <c r="K79555" i="51"/>
  <c r="K79575" i="51"/>
  <c r="K79595" i="51"/>
  <c r="K79675" i="51"/>
  <c r="K79695" i="51"/>
  <c r="K79715" i="51"/>
  <c r="K79735" i="51"/>
  <c r="K79755" i="51"/>
  <c r="K79775" i="51"/>
  <c r="K79795" i="51"/>
  <c r="K79815" i="51"/>
  <c r="K79835" i="51"/>
  <c r="K79975" i="51"/>
  <c r="K79995" i="51"/>
  <c r="K80015" i="51"/>
  <c r="K80035" i="51"/>
  <c r="K80055" i="51"/>
  <c r="K80075" i="51"/>
  <c r="K80095" i="51"/>
  <c r="K80115" i="51"/>
  <c r="K80135" i="51"/>
  <c r="K80155" i="51"/>
  <c r="K80175" i="51"/>
  <c r="K80195" i="51"/>
  <c r="K80215" i="51"/>
  <c r="K80235" i="51"/>
  <c r="K80255" i="51"/>
  <c r="K80275" i="51"/>
  <c r="K80295" i="51"/>
  <c r="K80315" i="51"/>
  <c r="K80335" i="51"/>
  <c r="K80355" i="51"/>
  <c r="K80375" i="51"/>
  <c r="K80395" i="51"/>
  <c r="K80475" i="51"/>
  <c r="K80495" i="51"/>
  <c r="K80515" i="51"/>
  <c r="K81515" i="51"/>
  <c r="K81535" i="51"/>
  <c r="K81555" i="51"/>
  <c r="K81995" i="51"/>
  <c r="K82015" i="51"/>
  <c r="K82035" i="51"/>
  <c r="K82055" i="51"/>
  <c r="K82075" i="51"/>
  <c r="K82095" i="51"/>
  <c r="K82115" i="51"/>
  <c r="K82135" i="51"/>
  <c r="K82155" i="51"/>
  <c r="K82235" i="51"/>
  <c r="K82255" i="51"/>
  <c r="K82275" i="51"/>
  <c r="K82295" i="51"/>
  <c r="K82315" i="51"/>
  <c r="K82335" i="51"/>
  <c r="K82535" i="51"/>
  <c r="K82555" i="51"/>
  <c r="K82575" i="51"/>
  <c r="K82595" i="51"/>
  <c r="K82615" i="51"/>
  <c r="K82635" i="51"/>
  <c r="K82655" i="51"/>
  <c r="K82735" i="51"/>
  <c r="K82755" i="51"/>
  <c r="K82775" i="51"/>
  <c r="K82855" i="51"/>
  <c r="K82875" i="51"/>
  <c r="K82895" i="51"/>
  <c r="K82915" i="51"/>
  <c r="K82935" i="51"/>
  <c r="K82955" i="51"/>
  <c r="K82975" i="51"/>
  <c r="K82995" i="51"/>
  <c r="K83015" i="51"/>
  <c r="K83155" i="51"/>
  <c r="K83175" i="51"/>
  <c r="K83195" i="51"/>
  <c r="K83215" i="51"/>
  <c r="K83235" i="51"/>
  <c r="K83255" i="51"/>
  <c r="K83275" i="51"/>
  <c r="K83295" i="51"/>
  <c r="K83315" i="51"/>
  <c r="K83335" i="51"/>
  <c r="K83355" i="51"/>
  <c r="K83375" i="51"/>
  <c r="K83395" i="51"/>
  <c r="K83415" i="51"/>
  <c r="K83435" i="51"/>
  <c r="K83455" i="51"/>
  <c r="K83475" i="51"/>
  <c r="K83495" i="51"/>
  <c r="K83515" i="51"/>
  <c r="K83535" i="51"/>
  <c r="K83555" i="51"/>
  <c r="K83635" i="51"/>
  <c r="K83655" i="51"/>
  <c r="K83675" i="51"/>
  <c r="K84675" i="51"/>
  <c r="K84695" i="51"/>
  <c r="K84715" i="51"/>
  <c r="K71989" i="51"/>
  <c r="K72503" i="51"/>
  <c r="K72555" i="51"/>
  <c r="K72603" i="51"/>
  <c r="K72755" i="51"/>
  <c r="K72803" i="51"/>
  <c r="K73055" i="51"/>
  <c r="K73103" i="51"/>
  <c r="K73203" i="51"/>
  <c r="K73255" i="51"/>
  <c r="K73355" i="51"/>
  <c r="K73403" i="51"/>
  <c r="K73455" i="51"/>
  <c r="K73503" i="51"/>
  <c r="K73655" i="51"/>
  <c r="K73703" i="51"/>
  <c r="K73755" i="51"/>
  <c r="K73803" i="51"/>
  <c r="K73855" i="51"/>
  <c r="K73903" i="51"/>
  <c r="K73955" i="51"/>
  <c r="K74003" i="51"/>
  <c r="K74055" i="51"/>
  <c r="K74155" i="51"/>
  <c r="K75163" i="51"/>
  <c r="K75663" i="51"/>
  <c r="K75711" i="51"/>
  <c r="K75755" i="51"/>
  <c r="K75800" i="51"/>
  <c r="K75888" i="51"/>
  <c r="K75932" i="51"/>
  <c r="K75976" i="51"/>
  <c r="K76196" i="51"/>
  <c r="K76216" i="51"/>
  <c r="K76236" i="51"/>
  <c r="K76256" i="51"/>
  <c r="K76276" i="51"/>
  <c r="K76296" i="51"/>
  <c r="K76376" i="51"/>
  <c r="K76396" i="51"/>
  <c r="K76416" i="51"/>
  <c r="K76496" i="51"/>
  <c r="K76516" i="51"/>
  <c r="K76536" i="51"/>
  <c r="K76556" i="51"/>
  <c r="K76576" i="51"/>
  <c r="K76596" i="51"/>
  <c r="K76616" i="51"/>
  <c r="K76636" i="51"/>
  <c r="K76656" i="51"/>
  <c r="K76676" i="51"/>
  <c r="K76816" i="51"/>
  <c r="K76836" i="51"/>
  <c r="K76856" i="51"/>
  <c r="K76876" i="51"/>
  <c r="K76896" i="51"/>
  <c r="K76916" i="51"/>
  <c r="K76936" i="51"/>
  <c r="K76956" i="51"/>
  <c r="K76976" i="51"/>
  <c r="K76996" i="51"/>
  <c r="K77016" i="51"/>
  <c r="K77036" i="51"/>
  <c r="K77056" i="51"/>
  <c r="K77076" i="51"/>
  <c r="K77096" i="51"/>
  <c r="K77116" i="51"/>
  <c r="K77136" i="51"/>
  <c r="K77156" i="51"/>
  <c r="K77176" i="51"/>
  <c r="K77196" i="51"/>
  <c r="K77216" i="51"/>
  <c r="K77296" i="51"/>
  <c r="K77316" i="51"/>
  <c r="K77336" i="51"/>
  <c r="K78336" i="51"/>
  <c r="K78356" i="51"/>
  <c r="K78376" i="51"/>
  <c r="K78816" i="51"/>
  <c r="K78836" i="51"/>
  <c r="K78856" i="51"/>
  <c r="K78876" i="51"/>
  <c r="K78896" i="51"/>
  <c r="K78916" i="51"/>
  <c r="K78936" i="51"/>
  <c r="K78956" i="51"/>
  <c r="K78976" i="51"/>
  <c r="K78996" i="51"/>
  <c r="K79076" i="51"/>
  <c r="K79096" i="51"/>
  <c r="K79116" i="51"/>
  <c r="K79136" i="51"/>
  <c r="K79156" i="51"/>
  <c r="K79176" i="51"/>
  <c r="K79376" i="51"/>
  <c r="K79396" i="51"/>
  <c r="K79416" i="51"/>
  <c r="K79436" i="51"/>
  <c r="K79456" i="51"/>
  <c r="K79476" i="51"/>
  <c r="K79556" i="51"/>
  <c r="K79576" i="51"/>
  <c r="K79596" i="51"/>
  <c r="K79676" i="51"/>
  <c r="K79696" i="51"/>
  <c r="K79716" i="51"/>
  <c r="K79736" i="51"/>
  <c r="K79756" i="51"/>
  <c r="K79776" i="51"/>
  <c r="K79796" i="51"/>
  <c r="K79816" i="51"/>
  <c r="K79836" i="51"/>
  <c r="K79976" i="51"/>
  <c r="K79996" i="51"/>
  <c r="K80016" i="51"/>
  <c r="K80036" i="51"/>
  <c r="K80056" i="51"/>
  <c r="K80076" i="51"/>
  <c r="K80096" i="51"/>
  <c r="K80116" i="51"/>
  <c r="K80136" i="51"/>
  <c r="K80156" i="51"/>
  <c r="K80176" i="51"/>
  <c r="K80196" i="51"/>
  <c r="K80216" i="51"/>
  <c r="K80236" i="51"/>
  <c r="K80256" i="51"/>
  <c r="K80276" i="51"/>
  <c r="K80296" i="51"/>
  <c r="K80316" i="51"/>
  <c r="K80336" i="51"/>
  <c r="K80356" i="51"/>
  <c r="K80376" i="51"/>
  <c r="K80396" i="51"/>
  <c r="K80476" i="51"/>
  <c r="K80496" i="51"/>
  <c r="K80516" i="51"/>
  <c r="K81516" i="51"/>
  <c r="K81536" i="51"/>
  <c r="K81556" i="51"/>
  <c r="K81996" i="51"/>
  <c r="K82016" i="51"/>
  <c r="K82036" i="51"/>
  <c r="K82056" i="51"/>
  <c r="K82076" i="51"/>
  <c r="K82096" i="51"/>
  <c r="K82116" i="51"/>
  <c r="K82136" i="51"/>
  <c r="K82156" i="51"/>
  <c r="K82236" i="51"/>
  <c r="K82256" i="51"/>
  <c r="K82276" i="51"/>
  <c r="K82296" i="51"/>
  <c r="K82316" i="51"/>
  <c r="K82336" i="51"/>
  <c r="K82536" i="51"/>
  <c r="K82556" i="51"/>
  <c r="K82576" i="51"/>
  <c r="K82596" i="51"/>
  <c r="K82616" i="51"/>
  <c r="K82636" i="51"/>
  <c r="K82656" i="51"/>
  <c r="K82736" i="51"/>
  <c r="K82756" i="51"/>
  <c r="K82776" i="51"/>
  <c r="K82856" i="51"/>
  <c r="K82876" i="51"/>
  <c r="K82896" i="51"/>
  <c r="K82916" i="51"/>
  <c r="K82936" i="51"/>
  <c r="K82956" i="51"/>
  <c r="K82976" i="51"/>
  <c r="K82996" i="51"/>
  <c r="K83016" i="51"/>
  <c r="K83156" i="51"/>
  <c r="K83176" i="51"/>
  <c r="K83196" i="51"/>
  <c r="K83216" i="51"/>
  <c r="K83236" i="51"/>
  <c r="K83256" i="51"/>
  <c r="K83276" i="51"/>
  <c r="K83296" i="51"/>
  <c r="K83316" i="51"/>
  <c r="K83336" i="51"/>
  <c r="K83356" i="51"/>
  <c r="K83376" i="51"/>
  <c r="K83396" i="51"/>
  <c r="K83416" i="51"/>
  <c r="K83436" i="51"/>
  <c r="K83456" i="51"/>
  <c r="K83476" i="51"/>
  <c r="K83496" i="51"/>
  <c r="K83516" i="51"/>
  <c r="K83536" i="51"/>
  <c r="K83556" i="51"/>
  <c r="K83636" i="51"/>
  <c r="K83656" i="51"/>
  <c r="K83676" i="51"/>
  <c r="K84676" i="51"/>
  <c r="K84696" i="51"/>
  <c r="K84716" i="51"/>
  <c r="K72018" i="51"/>
  <c r="K72508" i="51"/>
  <c r="K72556" i="51"/>
  <c r="K72608" i="51"/>
  <c r="K72756" i="51"/>
  <c r="K72808" i="51"/>
  <c r="K73056" i="51"/>
  <c r="K73108" i="51"/>
  <c r="K73208" i="51"/>
  <c r="K73256" i="51"/>
  <c r="K73356" i="51"/>
  <c r="K73408" i="51"/>
  <c r="K73456" i="51"/>
  <c r="K73656" i="51"/>
  <c r="K73708" i="51"/>
  <c r="K73756" i="51"/>
  <c r="K73808" i="51"/>
  <c r="K73856" i="51"/>
  <c r="K73908" i="51"/>
  <c r="K73956" i="51"/>
  <c r="K74008" i="51"/>
  <c r="K74156" i="51"/>
  <c r="K75168" i="51"/>
  <c r="K75668" i="51"/>
  <c r="K75712" i="51"/>
  <c r="K75756" i="51"/>
  <c r="K75801" i="51"/>
  <c r="K75891" i="51"/>
  <c r="K75935" i="51"/>
  <c r="K75980" i="51"/>
  <c r="K76197" i="51"/>
  <c r="K76217" i="51"/>
  <c r="K76237" i="51"/>
  <c r="K76257" i="51"/>
  <c r="K76277" i="51"/>
  <c r="K76297" i="51"/>
  <c r="K76377" i="51"/>
  <c r="K76397" i="51"/>
  <c r="K76417" i="51"/>
  <c r="K76497" i="51"/>
  <c r="K76517" i="51"/>
  <c r="K76537" i="51"/>
  <c r="K76557" i="51"/>
  <c r="K76577" i="51"/>
  <c r="K76597" i="51"/>
  <c r="K76617" i="51"/>
  <c r="K76637" i="51"/>
  <c r="K76657" i="51"/>
  <c r="K76677" i="51"/>
  <c r="K76817" i="51"/>
  <c r="K76837" i="51"/>
  <c r="K76857" i="51"/>
  <c r="K76877" i="51"/>
  <c r="K76897" i="51"/>
  <c r="K76917" i="51"/>
  <c r="K76937" i="51"/>
  <c r="K76957" i="51"/>
  <c r="K76977" i="51"/>
  <c r="K76997" i="51"/>
  <c r="K77017" i="51"/>
  <c r="K77037" i="51"/>
  <c r="K77057" i="51"/>
  <c r="K77077" i="51"/>
  <c r="K77097" i="51"/>
  <c r="K77117" i="51"/>
  <c r="K77137" i="51"/>
  <c r="K77157" i="51"/>
  <c r="K77177" i="51"/>
  <c r="K77197" i="51"/>
  <c r="K77217" i="51"/>
  <c r="K77297" i="51"/>
  <c r="K77317" i="51"/>
  <c r="K77337" i="51"/>
  <c r="K78337" i="51"/>
  <c r="K78357" i="51"/>
  <c r="K78377" i="51"/>
  <c r="K78817" i="51"/>
  <c r="K78837" i="51"/>
  <c r="K78857" i="51"/>
  <c r="K78877" i="51"/>
  <c r="K78897" i="51"/>
  <c r="K78917" i="51"/>
  <c r="K78937" i="51"/>
  <c r="K78957" i="51"/>
  <c r="K78977" i="51"/>
  <c r="K79077" i="51"/>
  <c r="K79097" i="51"/>
  <c r="K79117" i="51"/>
  <c r="K79137" i="51"/>
  <c r="K79157" i="51"/>
  <c r="K79177" i="51"/>
  <c r="K79377" i="51"/>
  <c r="K79397" i="51"/>
  <c r="K79417" i="51"/>
  <c r="K79437" i="51"/>
  <c r="K79457" i="51"/>
  <c r="K79477" i="51"/>
  <c r="K79557" i="51"/>
  <c r="K79577" i="51"/>
  <c r="K79597" i="51"/>
  <c r="K79677" i="51"/>
  <c r="K79697" i="51"/>
  <c r="K79717" i="51"/>
  <c r="K79737" i="51"/>
  <c r="K79757" i="51"/>
  <c r="K79777" i="51"/>
  <c r="K79797" i="51"/>
  <c r="K79817" i="51"/>
  <c r="K79837" i="51"/>
  <c r="K79977" i="51"/>
  <c r="K79997" i="51"/>
  <c r="K80017" i="51"/>
  <c r="K80037" i="51"/>
  <c r="K80057" i="51"/>
  <c r="K80077" i="51"/>
  <c r="K80097" i="51"/>
  <c r="K80117" i="51"/>
  <c r="K80137" i="51"/>
  <c r="K80157" i="51"/>
  <c r="K80177" i="51"/>
  <c r="K80197" i="51"/>
  <c r="K80217" i="51"/>
  <c r="K80237" i="51"/>
  <c r="K80257" i="51"/>
  <c r="K80277" i="51"/>
  <c r="K80297" i="51"/>
  <c r="K80317" i="51"/>
  <c r="K80337" i="51"/>
  <c r="K80357" i="51"/>
  <c r="K80377" i="51"/>
  <c r="K80397" i="51"/>
  <c r="K80477" i="51"/>
  <c r="K80497" i="51"/>
  <c r="K80517" i="51"/>
  <c r="K81517" i="51"/>
  <c r="K81537" i="51"/>
  <c r="K81557" i="51"/>
  <c r="K81997" i="51"/>
  <c r="K82017" i="51"/>
  <c r="K82037" i="51"/>
  <c r="K82057" i="51"/>
  <c r="K82077" i="51"/>
  <c r="K82097" i="51"/>
  <c r="K82117" i="51"/>
  <c r="K82137" i="51"/>
  <c r="K82157" i="51"/>
  <c r="K82237" i="51"/>
  <c r="K82257" i="51"/>
  <c r="K82277" i="51"/>
  <c r="K82297" i="51"/>
  <c r="K82317" i="51"/>
  <c r="K82337" i="51"/>
  <c r="K82537" i="51"/>
  <c r="K82557" i="51"/>
  <c r="K82577" i="51"/>
  <c r="K82597" i="51"/>
  <c r="K82617" i="51"/>
  <c r="K82637" i="51"/>
  <c r="K82737" i="51"/>
  <c r="K82757" i="51"/>
  <c r="K82777" i="51"/>
  <c r="K82857" i="51"/>
  <c r="K82877" i="51"/>
  <c r="K82897" i="51"/>
  <c r="K82917" i="51"/>
  <c r="K82937" i="51"/>
  <c r="K82957" i="51"/>
  <c r="K82977" i="51"/>
  <c r="K82997" i="51"/>
  <c r="K83017" i="51"/>
  <c r="K83157" i="51"/>
  <c r="K83177" i="51"/>
  <c r="K83197" i="51"/>
  <c r="K83217" i="51"/>
  <c r="K83237" i="51"/>
  <c r="K83257" i="51"/>
  <c r="K83277" i="51"/>
  <c r="K83297" i="51"/>
  <c r="K83317" i="51"/>
  <c r="K83337" i="51"/>
  <c r="K83357" i="51"/>
  <c r="K83377" i="51"/>
  <c r="K83397" i="51"/>
  <c r="K83417" i="51"/>
  <c r="K83437" i="51"/>
  <c r="K83457" i="51"/>
  <c r="K83477" i="51"/>
  <c r="K83497" i="51"/>
  <c r="K83517" i="51"/>
  <c r="K83537" i="51"/>
  <c r="K83557" i="51"/>
  <c r="K83637" i="51"/>
  <c r="K83657" i="51"/>
  <c r="K83677" i="51"/>
  <c r="K84677" i="51"/>
  <c r="K84697" i="51"/>
  <c r="K84717" i="51"/>
  <c r="K72026" i="51"/>
  <c r="K72511" i="51"/>
  <c r="K72561" i="51"/>
  <c r="K72611" i="51"/>
  <c r="K72761" i="51"/>
  <c r="K72811" i="51"/>
  <c r="K73061" i="51"/>
  <c r="K73111" i="51"/>
  <c r="K73211" i="51"/>
  <c r="K73261" i="51"/>
  <c r="K73361" i="51"/>
  <c r="K73411" i="51"/>
  <c r="K73461" i="51"/>
  <c r="K73661" i="51"/>
  <c r="K73711" i="51"/>
  <c r="K73761" i="51"/>
  <c r="K73811" i="51"/>
  <c r="K73861" i="51"/>
  <c r="K73911" i="51"/>
  <c r="K73961" i="51"/>
  <c r="K74011" i="51"/>
  <c r="K74161" i="51"/>
  <c r="K75171" i="51"/>
  <c r="K75671" i="51"/>
  <c r="K75715" i="51"/>
  <c r="K75760" i="51"/>
  <c r="K75802" i="51"/>
  <c r="K75892" i="51"/>
  <c r="K75936" i="51"/>
  <c r="K75981" i="51"/>
  <c r="K76198" i="51"/>
  <c r="K76218" i="51"/>
  <c r="K76238" i="51"/>
  <c r="K76258" i="51"/>
  <c r="K76278" i="51"/>
  <c r="K76298" i="51"/>
  <c r="K76378" i="51"/>
  <c r="K76398" i="51"/>
  <c r="K76418" i="51"/>
  <c r="K76498" i="51"/>
  <c r="K76518" i="51"/>
  <c r="K76538" i="51"/>
  <c r="K76558" i="51"/>
  <c r="K76578" i="51"/>
  <c r="K76598" i="51"/>
  <c r="K76618" i="51"/>
  <c r="K76638" i="51"/>
  <c r="K76658" i="51"/>
  <c r="K76678" i="51"/>
  <c r="K76818" i="51"/>
  <c r="K76838" i="51"/>
  <c r="K76858" i="51"/>
  <c r="K76878" i="51"/>
  <c r="K76898" i="51"/>
  <c r="K76918" i="51"/>
  <c r="K76938" i="51"/>
  <c r="K76958" i="51"/>
  <c r="K76978" i="51"/>
  <c r="K76998" i="51"/>
  <c r="K77018" i="51"/>
  <c r="K77038" i="51"/>
  <c r="K77058" i="51"/>
  <c r="K77078" i="51"/>
  <c r="K77098" i="51"/>
  <c r="K77118" i="51"/>
  <c r="K77138" i="51"/>
  <c r="K77158" i="51"/>
  <c r="K77178" i="51"/>
  <c r="K77198" i="51"/>
  <c r="K77218" i="51"/>
  <c r="K77298" i="51"/>
  <c r="K77318" i="51"/>
  <c r="K77338" i="51"/>
  <c r="K78338" i="51"/>
  <c r="K78358" i="51"/>
  <c r="K78378" i="51"/>
  <c r="K78818" i="51"/>
  <c r="K78838" i="51"/>
  <c r="K78858" i="51"/>
  <c r="K78878" i="51"/>
  <c r="K78898" i="51"/>
  <c r="K78918" i="51"/>
  <c r="K78938" i="51"/>
  <c r="K78958" i="51"/>
  <c r="K78978" i="51"/>
  <c r="K79058" i="51"/>
  <c r="K79078" i="51"/>
  <c r="K79098" i="51"/>
  <c r="K79118" i="51"/>
  <c r="K79138" i="51"/>
  <c r="K79158" i="51"/>
  <c r="K79178" i="51"/>
  <c r="K79378" i="51"/>
  <c r="K79398" i="51"/>
  <c r="K79418" i="51"/>
  <c r="K79438" i="51"/>
  <c r="K79458" i="51"/>
  <c r="K79478" i="51"/>
  <c r="K79558" i="51"/>
  <c r="K79578" i="51"/>
  <c r="K79598" i="51"/>
  <c r="K79678" i="51"/>
  <c r="K79698" i="51"/>
  <c r="K79718" i="51"/>
  <c r="K79738" i="51"/>
  <c r="K79758" i="51"/>
  <c r="K79778" i="51"/>
  <c r="K79798" i="51"/>
  <c r="K79818" i="51"/>
  <c r="K79838" i="51"/>
  <c r="K72027" i="51"/>
  <c r="K72512" i="51"/>
  <c r="K72562" i="51"/>
  <c r="K72612" i="51"/>
  <c r="K72762" i="51"/>
  <c r="K72812" i="51"/>
  <c r="K73062" i="51"/>
  <c r="K73112" i="51"/>
  <c r="K73212" i="51"/>
  <c r="K73262" i="51"/>
  <c r="K73362" i="51"/>
  <c r="K73412" i="51"/>
  <c r="K73462" i="51"/>
  <c r="K73662" i="51"/>
  <c r="K73712" i="51"/>
  <c r="K73762" i="51"/>
  <c r="K73812" i="51"/>
  <c r="K73862" i="51"/>
  <c r="K73912" i="51"/>
  <c r="K73962" i="51"/>
  <c r="K74012" i="51"/>
  <c r="K74162" i="51"/>
  <c r="K75172" i="51"/>
  <c r="K75672" i="51"/>
  <c r="K75716" i="51"/>
  <c r="K75761" i="51"/>
  <c r="K75803" i="51"/>
  <c r="K75895" i="51"/>
  <c r="K75940" i="51"/>
  <c r="K75982" i="51"/>
  <c r="K76199" i="51"/>
  <c r="K76219" i="51"/>
  <c r="K76239" i="51"/>
  <c r="K76259" i="51"/>
  <c r="K76279" i="51"/>
  <c r="K76299" i="51"/>
  <c r="K76379" i="51"/>
  <c r="K76399" i="51"/>
  <c r="K76419" i="51"/>
  <c r="K76499" i="51"/>
  <c r="K76519" i="51"/>
  <c r="K76539" i="51"/>
  <c r="K76559" i="51"/>
  <c r="K76579" i="51"/>
  <c r="K76599" i="51"/>
  <c r="K76619" i="51"/>
  <c r="K76639" i="51"/>
  <c r="K76659" i="51"/>
  <c r="K76819" i="51"/>
  <c r="K76839" i="51"/>
  <c r="K76859" i="51"/>
  <c r="K76879" i="51"/>
  <c r="K76899" i="51"/>
  <c r="K76919" i="51"/>
  <c r="K76939" i="51"/>
  <c r="K76959" i="51"/>
  <c r="K76979" i="51"/>
  <c r="K76999" i="51"/>
  <c r="K77019" i="51"/>
  <c r="K77039" i="51"/>
  <c r="K77059" i="51"/>
  <c r="K77079" i="51"/>
  <c r="K77099" i="51"/>
  <c r="K77119" i="51"/>
  <c r="K77139" i="51"/>
  <c r="K77159" i="51"/>
  <c r="K77179" i="51"/>
  <c r="K77199" i="51"/>
  <c r="K77219" i="51"/>
  <c r="K77299" i="51"/>
  <c r="K77319" i="51"/>
  <c r="K77339" i="51"/>
  <c r="K78339" i="51"/>
  <c r="K78359" i="51"/>
  <c r="K78379" i="51"/>
  <c r="K78819" i="51"/>
  <c r="K78839" i="51"/>
  <c r="K78859" i="51"/>
  <c r="K78879" i="51"/>
  <c r="K78899" i="51"/>
  <c r="K78919" i="51"/>
  <c r="K78939" i="51"/>
  <c r="K78959" i="51"/>
  <c r="K78979" i="51"/>
  <c r="K79059" i="51"/>
  <c r="K79079" i="51"/>
  <c r="K79099" i="51"/>
  <c r="K79119" i="51"/>
  <c r="K79139" i="51"/>
  <c r="K79159" i="51"/>
  <c r="K79179" i="51"/>
  <c r="K79379" i="51"/>
  <c r="K79399" i="51"/>
  <c r="K79419" i="51"/>
  <c r="K79439" i="51"/>
  <c r="K79459" i="51"/>
  <c r="K79479" i="51"/>
  <c r="K79559" i="51"/>
  <c r="K79579" i="51"/>
  <c r="K79599" i="51"/>
  <c r="K79679" i="51"/>
  <c r="K79699" i="51"/>
  <c r="K79719" i="51"/>
  <c r="K79739" i="51"/>
  <c r="K79759" i="51"/>
  <c r="K79779" i="51"/>
  <c r="K79799" i="51"/>
  <c r="K79819" i="51"/>
  <c r="K79839" i="51"/>
  <c r="K79979" i="51"/>
  <c r="K79999" i="51"/>
  <c r="K80019" i="51"/>
  <c r="K80039" i="51"/>
  <c r="K80059" i="51"/>
  <c r="K80079" i="51"/>
  <c r="K80099" i="51"/>
  <c r="K80119" i="51"/>
  <c r="K80139" i="51"/>
  <c r="K80159" i="51"/>
  <c r="K80179" i="51"/>
  <c r="K80199" i="51"/>
  <c r="K80219" i="51"/>
  <c r="K80239" i="51"/>
  <c r="K80259" i="51"/>
  <c r="K80279" i="51"/>
  <c r="K80299" i="51"/>
  <c r="K80319" i="51"/>
  <c r="K80339" i="51"/>
  <c r="K80359" i="51"/>
  <c r="K80379" i="51"/>
  <c r="K80399" i="51"/>
  <c r="K80479" i="51"/>
  <c r="K80499" i="51"/>
  <c r="K80519" i="51"/>
  <c r="K81499" i="51"/>
  <c r="K81519" i="51"/>
  <c r="K81539" i="51"/>
  <c r="K81999" i="51"/>
  <c r="K82019" i="51"/>
  <c r="K82039" i="51"/>
  <c r="K82059" i="51"/>
  <c r="K82079" i="51"/>
  <c r="K82099" i="51"/>
  <c r="K82119" i="51"/>
  <c r="K82139" i="51"/>
  <c r="K82159" i="51"/>
  <c r="K82239" i="51"/>
  <c r="K82259" i="51"/>
  <c r="K82279" i="51"/>
  <c r="K82299" i="51"/>
  <c r="K82319" i="51"/>
  <c r="K82339" i="51"/>
  <c r="K82539" i="51"/>
  <c r="K82559" i="51"/>
  <c r="K82579" i="51"/>
  <c r="K82599" i="51"/>
  <c r="K82619" i="51"/>
  <c r="K82639" i="51"/>
  <c r="K82719" i="51"/>
  <c r="K82739" i="51"/>
  <c r="K82759" i="51"/>
  <c r="K82859" i="51"/>
  <c r="K82879" i="51"/>
  <c r="K82899" i="51"/>
  <c r="K82919" i="51"/>
  <c r="K82939" i="51"/>
  <c r="K82959" i="51"/>
  <c r="K82979" i="51"/>
  <c r="K82999" i="51"/>
  <c r="K83019" i="51"/>
  <c r="K83159" i="51"/>
  <c r="K83179" i="51"/>
  <c r="K83199" i="51"/>
  <c r="K83219" i="51"/>
  <c r="K83239" i="51"/>
  <c r="K83259" i="51"/>
  <c r="K83279" i="51"/>
  <c r="K83299" i="51"/>
  <c r="K83319" i="51"/>
  <c r="K83339" i="51"/>
  <c r="K83359" i="51"/>
  <c r="K83379" i="51"/>
  <c r="K83399" i="51"/>
  <c r="K83419" i="51"/>
  <c r="K83439" i="51"/>
  <c r="K83459" i="51"/>
  <c r="K83479" i="51"/>
  <c r="K83499" i="51"/>
  <c r="K83519" i="51"/>
  <c r="K83539" i="51"/>
  <c r="K83559" i="51"/>
  <c r="K83639" i="51"/>
  <c r="K83659" i="51"/>
  <c r="K83679" i="51"/>
  <c r="K84679" i="51"/>
  <c r="K84699" i="51"/>
  <c r="K84719" i="51"/>
  <c r="K72030" i="51"/>
  <c r="K72515" i="51"/>
  <c r="K72563" i="51"/>
  <c r="K72615" i="51"/>
  <c r="K72715" i="51"/>
  <c r="K72763" i="51"/>
  <c r="K72815" i="51"/>
  <c r="K73063" i="51"/>
  <c r="K73115" i="51"/>
  <c r="K73215" i="51"/>
  <c r="K73363" i="51"/>
  <c r="K73415" i="51"/>
  <c r="K73463" i="51"/>
  <c r="K73663" i="51"/>
  <c r="K73715" i="51"/>
  <c r="K73763" i="51"/>
  <c r="K73815" i="51"/>
  <c r="K73863" i="51"/>
  <c r="K73915" i="51"/>
  <c r="K73963" i="51"/>
  <c r="K74015" i="51"/>
  <c r="K74163" i="51"/>
  <c r="K75175" i="51"/>
  <c r="K75675" i="51"/>
  <c r="K75720" i="51"/>
  <c r="K75762" i="51"/>
  <c r="K75808" i="51"/>
  <c r="K75896" i="51"/>
  <c r="K75941" i="51"/>
  <c r="K75983" i="51"/>
  <c r="K76200" i="51"/>
  <c r="K76220" i="51"/>
  <c r="K76240" i="51"/>
  <c r="K76260" i="51"/>
  <c r="K76280" i="51"/>
  <c r="K76300" i="51"/>
  <c r="K76380" i="51"/>
  <c r="K76400" i="51"/>
  <c r="K76420" i="51"/>
  <c r="K76500" i="51"/>
  <c r="K76520" i="51"/>
  <c r="K76540" i="51"/>
  <c r="K76560" i="51"/>
  <c r="K76580" i="51"/>
  <c r="K76600" i="51"/>
  <c r="K76620" i="51"/>
  <c r="K76640" i="51"/>
  <c r="K76660" i="51"/>
  <c r="K76820" i="51"/>
  <c r="K76840" i="51"/>
  <c r="K76860" i="51"/>
  <c r="K76880" i="51"/>
  <c r="K76900" i="51"/>
  <c r="K76920" i="51"/>
  <c r="K76940" i="51"/>
  <c r="K76960" i="51"/>
  <c r="K76980" i="51"/>
  <c r="K77000" i="51"/>
  <c r="K77020" i="51"/>
  <c r="K77040" i="51"/>
  <c r="K77060" i="51"/>
  <c r="K77080" i="51"/>
  <c r="K77100" i="51"/>
  <c r="K77120" i="51"/>
  <c r="K77140" i="51"/>
  <c r="K77160" i="51"/>
  <c r="K77180" i="51"/>
  <c r="K77200" i="51"/>
  <c r="K77220" i="51"/>
  <c r="K77300" i="51"/>
  <c r="K77320" i="51"/>
  <c r="K77340" i="51"/>
  <c r="K78340" i="51"/>
  <c r="K78360" i="51"/>
  <c r="K78380" i="51"/>
  <c r="K78820" i="51"/>
  <c r="K78840" i="51"/>
  <c r="K78860" i="51"/>
  <c r="K78880" i="51"/>
  <c r="K78900" i="51"/>
  <c r="K78920" i="51"/>
  <c r="K78940" i="51"/>
  <c r="K78960" i="51"/>
  <c r="K78980" i="51"/>
  <c r="K79060" i="51"/>
  <c r="K79080" i="51"/>
  <c r="K79100" i="51"/>
  <c r="K79120" i="51"/>
  <c r="K79140" i="51"/>
  <c r="K79160" i="51"/>
  <c r="K79380" i="51"/>
  <c r="K79400" i="51"/>
  <c r="K79420" i="51"/>
  <c r="K79440" i="51"/>
  <c r="K79460" i="51"/>
  <c r="K79480" i="51"/>
  <c r="K79726" i="51"/>
  <c r="K79807" i="51"/>
  <c r="K79978" i="51"/>
  <c r="K80028" i="51"/>
  <c r="K80078" i="51"/>
  <c r="K80128" i="51"/>
  <c r="K80178" i="51"/>
  <c r="K80228" i="51"/>
  <c r="K80278" i="51"/>
  <c r="K80328" i="51"/>
  <c r="K80378" i="51"/>
  <c r="K80478" i="51"/>
  <c r="K81538" i="51"/>
  <c r="K81987" i="51"/>
  <c r="K82031" i="51"/>
  <c r="K82087" i="51"/>
  <c r="K82131" i="51"/>
  <c r="K82231" i="51"/>
  <c r="K82287" i="51"/>
  <c r="K82331" i="51"/>
  <c r="K82587" i="51"/>
  <c r="K82631" i="51"/>
  <c r="K82731" i="51"/>
  <c r="K82887" i="51"/>
  <c r="K82931" i="51"/>
  <c r="K82987" i="51"/>
  <c r="K83187" i="51"/>
  <c r="K83231" i="51"/>
  <c r="K83287" i="51"/>
  <c r="K83331" i="51"/>
  <c r="K83387" i="51"/>
  <c r="K83431" i="51"/>
  <c r="K83487" i="51"/>
  <c r="K83531" i="51"/>
  <c r="K83687" i="51"/>
  <c r="K84698" i="51"/>
  <c r="K85177" i="51"/>
  <c r="K85197" i="51"/>
  <c r="K85217" i="51"/>
  <c r="K85237" i="51"/>
  <c r="K85257" i="51"/>
  <c r="K85277" i="51"/>
  <c r="K85297" i="51"/>
  <c r="K85317" i="51"/>
  <c r="K85337" i="51"/>
  <c r="K85417" i="51"/>
  <c r="K85437" i="51"/>
  <c r="K85457" i="51"/>
  <c r="K85477" i="51"/>
  <c r="K85497" i="51"/>
  <c r="K85517" i="51"/>
  <c r="K85717" i="51"/>
  <c r="K85737" i="51"/>
  <c r="K85757" i="51"/>
  <c r="K85777" i="51"/>
  <c r="K85797" i="51"/>
  <c r="K85817" i="51"/>
  <c r="K85897" i="51"/>
  <c r="K85917" i="51"/>
  <c r="K85937" i="51"/>
  <c r="K86017" i="51"/>
  <c r="K86037" i="51"/>
  <c r="K86057" i="51"/>
  <c r="K86077" i="51"/>
  <c r="K86097" i="51"/>
  <c r="K86117" i="51"/>
  <c r="K86137" i="51"/>
  <c r="K86157" i="51"/>
  <c r="K86177" i="51"/>
  <c r="K86317" i="51"/>
  <c r="K86337" i="51"/>
  <c r="K86357" i="51"/>
  <c r="K86377" i="51"/>
  <c r="K86397" i="51"/>
  <c r="K86417" i="51"/>
  <c r="K86437" i="51"/>
  <c r="K86457" i="51"/>
  <c r="K86477" i="51"/>
  <c r="K86497" i="51"/>
  <c r="K86517" i="51"/>
  <c r="K86537" i="51"/>
  <c r="K86557" i="51"/>
  <c r="K86577" i="51"/>
  <c r="K86597" i="51"/>
  <c r="K86617" i="51"/>
  <c r="K86637" i="51"/>
  <c r="K86657" i="51"/>
  <c r="K86677" i="51"/>
  <c r="K86697" i="51"/>
  <c r="K86717" i="51"/>
  <c r="K86737" i="51"/>
  <c r="K86817" i="51"/>
  <c r="K86837" i="51"/>
  <c r="K86857" i="51"/>
  <c r="K87857" i="51"/>
  <c r="K87877" i="51"/>
  <c r="K87897" i="51"/>
  <c r="K88337" i="51"/>
  <c r="K88357" i="51"/>
  <c r="K88377" i="51"/>
  <c r="K88397" i="51"/>
  <c r="K88417" i="51"/>
  <c r="K79727" i="51"/>
  <c r="K79809" i="51"/>
  <c r="K79980" i="51"/>
  <c r="K80029" i="51"/>
  <c r="K80080" i="51"/>
  <c r="K80129" i="51"/>
  <c r="K80180" i="51"/>
  <c r="K80229" i="51"/>
  <c r="K80280" i="51"/>
  <c r="K80329" i="51"/>
  <c r="K80380" i="51"/>
  <c r="K80480" i="51"/>
  <c r="K81540" i="51"/>
  <c r="K81988" i="51"/>
  <c r="K82038" i="51"/>
  <c r="K82088" i="51"/>
  <c r="K82138" i="51"/>
  <c r="K82238" i="51"/>
  <c r="K82288" i="51"/>
  <c r="K82338" i="51"/>
  <c r="K82538" i="51"/>
  <c r="K82588" i="51"/>
  <c r="K82638" i="51"/>
  <c r="K82738" i="51"/>
  <c r="K82888" i="51"/>
  <c r="K82938" i="51"/>
  <c r="K82988" i="51"/>
  <c r="K83188" i="51"/>
  <c r="K83238" i="51"/>
  <c r="K83288" i="51"/>
  <c r="K83338" i="51"/>
  <c r="K83388" i="51"/>
  <c r="K83438" i="51"/>
  <c r="K83488" i="51"/>
  <c r="K83538" i="51"/>
  <c r="K83638" i="51"/>
  <c r="K83688" i="51"/>
  <c r="K84700" i="51"/>
  <c r="K85158" i="51"/>
  <c r="K85178" i="51"/>
  <c r="K85198" i="51"/>
  <c r="K85218" i="51"/>
  <c r="K85238" i="51"/>
  <c r="K85258" i="51"/>
  <c r="K85278" i="51"/>
  <c r="K85298" i="51"/>
  <c r="K85318" i="51"/>
  <c r="K85338" i="51"/>
  <c r="K85418" i="51"/>
  <c r="K85438" i="51"/>
  <c r="K85458" i="51"/>
  <c r="K85478" i="51"/>
  <c r="K85498" i="51"/>
  <c r="K85518" i="51"/>
  <c r="K85718" i="51"/>
  <c r="K85738" i="51"/>
  <c r="K85758" i="51"/>
  <c r="K85778" i="51"/>
  <c r="K85798" i="51"/>
  <c r="K85818" i="51"/>
  <c r="K85898" i="51"/>
  <c r="K85918" i="51"/>
  <c r="K85938" i="51"/>
  <c r="K86018" i="51"/>
  <c r="K86038" i="51"/>
  <c r="K86058" i="51"/>
  <c r="K86078" i="51"/>
  <c r="K86098" i="51"/>
  <c r="K86118" i="51"/>
  <c r="K86138" i="51"/>
  <c r="K86158" i="51"/>
  <c r="K86178" i="51"/>
  <c r="K86318" i="51"/>
  <c r="K86338" i="51"/>
  <c r="K86358" i="51"/>
  <c r="K86378" i="51"/>
  <c r="K86398" i="51"/>
  <c r="K86418" i="51"/>
  <c r="K86438" i="51"/>
  <c r="K86458" i="51"/>
  <c r="K86478" i="51"/>
  <c r="K86498" i="51"/>
  <c r="K86518" i="51"/>
  <c r="K86538" i="51"/>
  <c r="K86558" i="51"/>
  <c r="K86578" i="51"/>
  <c r="K86598" i="51"/>
  <c r="K86618" i="51"/>
  <c r="K86638" i="51"/>
  <c r="K86658" i="51"/>
  <c r="K86678" i="51"/>
  <c r="K86698" i="51"/>
  <c r="K86718" i="51"/>
  <c r="K86738" i="51"/>
  <c r="K86818" i="51"/>
  <c r="K86838" i="51"/>
  <c r="K86858" i="51"/>
  <c r="K87858" i="51"/>
  <c r="K87878" i="51"/>
  <c r="K87898" i="51"/>
  <c r="K88338" i="51"/>
  <c r="K88358" i="51"/>
  <c r="K88378" i="51"/>
  <c r="K88398" i="51"/>
  <c r="K88418" i="51"/>
  <c r="K88438" i="51"/>
  <c r="K79730" i="51"/>
  <c r="K79810" i="51"/>
  <c r="K79986" i="51"/>
  <c r="K80030" i="51"/>
  <c r="K80086" i="51"/>
  <c r="K80130" i="51"/>
  <c r="K80186" i="51"/>
  <c r="K80230" i="51"/>
  <c r="K80286" i="51"/>
  <c r="K80330" i="51"/>
  <c r="K80386" i="51"/>
  <c r="K80486" i="51"/>
  <c r="K81546" i="51"/>
  <c r="K81989" i="51"/>
  <c r="K82040" i="51"/>
  <c r="K82089" i="51"/>
  <c r="K82140" i="51"/>
  <c r="K82240" i="51"/>
  <c r="K82289" i="51"/>
  <c r="K82340" i="51"/>
  <c r="K82540" i="51"/>
  <c r="K82589" i="51"/>
  <c r="K82640" i="51"/>
  <c r="K82740" i="51"/>
  <c r="K82840" i="51"/>
  <c r="K82889" i="51"/>
  <c r="K82940" i="51"/>
  <c r="K82989" i="51"/>
  <c r="K83189" i="51"/>
  <c r="K83240" i="51"/>
  <c r="K83289" i="51"/>
  <c r="K83340" i="51"/>
  <c r="K83389" i="51"/>
  <c r="K83440" i="51"/>
  <c r="K83489" i="51"/>
  <c r="K83540" i="51"/>
  <c r="K83640" i="51"/>
  <c r="K83689" i="51"/>
  <c r="K84706" i="51"/>
  <c r="K85159" i="51"/>
  <c r="K85179" i="51"/>
  <c r="K85199" i="51"/>
  <c r="K85219" i="51"/>
  <c r="K85239" i="51"/>
  <c r="K85259" i="51"/>
  <c r="K85279" i="51"/>
  <c r="K85299" i="51"/>
  <c r="K85319" i="51"/>
  <c r="K85339" i="51"/>
  <c r="K85419" i="51"/>
  <c r="K85439" i="51"/>
  <c r="K85459" i="51"/>
  <c r="K85479" i="51"/>
  <c r="K85499" i="51"/>
  <c r="K85519" i="51"/>
  <c r="K85719" i="51"/>
  <c r="K85739" i="51"/>
  <c r="K85759" i="51"/>
  <c r="K85779" i="51"/>
  <c r="K85799" i="51"/>
  <c r="K85819" i="51"/>
  <c r="K85899" i="51"/>
  <c r="K85919" i="51"/>
  <c r="K85939" i="51"/>
  <c r="K86019" i="51"/>
  <c r="K86039" i="51"/>
  <c r="K86059" i="51"/>
  <c r="K86079" i="51"/>
  <c r="K86099" i="51"/>
  <c r="K86119" i="51"/>
  <c r="K86139" i="51"/>
  <c r="K86159" i="51"/>
  <c r="K86179" i="51"/>
  <c r="K86319" i="51"/>
  <c r="K86339" i="51"/>
  <c r="K86359" i="51"/>
  <c r="K86379" i="51"/>
  <c r="K86399" i="51"/>
  <c r="K86419" i="51"/>
  <c r="K86439" i="51"/>
  <c r="K86459" i="51"/>
  <c r="K86479" i="51"/>
  <c r="K86499" i="51"/>
  <c r="K86519" i="51"/>
  <c r="K86539" i="51"/>
  <c r="K86559" i="51"/>
  <c r="K86579" i="51"/>
  <c r="K86599" i="51"/>
  <c r="K86619" i="51"/>
  <c r="K86639" i="51"/>
  <c r="K86659" i="51"/>
  <c r="K86679" i="51"/>
  <c r="K86699" i="51"/>
  <c r="K86719" i="51"/>
  <c r="K86739" i="51"/>
  <c r="K86819" i="51"/>
  <c r="K86839" i="51"/>
  <c r="K86859" i="51"/>
  <c r="K87859" i="51"/>
  <c r="K87879" i="51"/>
  <c r="K87899" i="51"/>
  <c r="K88339" i="51"/>
  <c r="K88359" i="51"/>
  <c r="K88379" i="51"/>
  <c r="K88399" i="51"/>
  <c r="K88419" i="51"/>
  <c r="K88439" i="51"/>
  <c r="K79740" i="51"/>
  <c r="K79811" i="51"/>
  <c r="K79987" i="51"/>
  <c r="K80031" i="51"/>
  <c r="K80087" i="51"/>
  <c r="K80131" i="51"/>
  <c r="K80187" i="51"/>
  <c r="K80231" i="51"/>
  <c r="K80287" i="51"/>
  <c r="K80331" i="51"/>
  <c r="K80387" i="51"/>
  <c r="K80487" i="51"/>
  <c r="K81547" i="51"/>
  <c r="K81990" i="51"/>
  <c r="K82046" i="51"/>
  <c r="K82090" i="51"/>
  <c r="K82146" i="51"/>
  <c r="K82246" i="51"/>
  <c r="K82290" i="51"/>
  <c r="K82346" i="51"/>
  <c r="K82546" i="51"/>
  <c r="K82590" i="51"/>
  <c r="K82646" i="51"/>
  <c r="K82746" i="51"/>
  <c r="K82846" i="51"/>
  <c r="K82890" i="51"/>
  <c r="K82946" i="51"/>
  <c r="K82990" i="51"/>
  <c r="K83146" i="51"/>
  <c r="K83190" i="51"/>
  <c r="K83246" i="51"/>
  <c r="K83290" i="51"/>
  <c r="K83346" i="51"/>
  <c r="K83390" i="51"/>
  <c r="K83446" i="51"/>
  <c r="K83490" i="51"/>
  <c r="K83546" i="51"/>
  <c r="K83646" i="51"/>
  <c r="K83690" i="51"/>
  <c r="K84707" i="51"/>
  <c r="K85160" i="51"/>
  <c r="K85180" i="51"/>
  <c r="K85200" i="51"/>
  <c r="K85220" i="51"/>
  <c r="K85240" i="51"/>
  <c r="K85260" i="51"/>
  <c r="K85280" i="51"/>
  <c r="K85300" i="51"/>
  <c r="K85320" i="51"/>
  <c r="K85340" i="51"/>
  <c r="K85420" i="51"/>
  <c r="K85440" i="51"/>
  <c r="K85460" i="51"/>
  <c r="K85480" i="51"/>
  <c r="K85500" i="51"/>
  <c r="K85520" i="51"/>
  <c r="K85720" i="51"/>
  <c r="K85740" i="51"/>
  <c r="K85760" i="51"/>
  <c r="K85780" i="51"/>
  <c r="K85800" i="51"/>
  <c r="K85820" i="51"/>
  <c r="K85900" i="51"/>
  <c r="K85920" i="51"/>
  <c r="K85940" i="51"/>
  <c r="K86020" i="51"/>
  <c r="K86040" i="51"/>
  <c r="K86060" i="51"/>
  <c r="K86080" i="51"/>
  <c r="K86100" i="51"/>
  <c r="K86120" i="51"/>
  <c r="K86140" i="51"/>
  <c r="K86160" i="51"/>
  <c r="K86180" i="51"/>
  <c r="K86320" i="51"/>
  <c r="K86340" i="51"/>
  <c r="K86360" i="51"/>
  <c r="K86380" i="51"/>
  <c r="K86400" i="51"/>
  <c r="K86420" i="51"/>
  <c r="K86440" i="51"/>
  <c r="K86460" i="51"/>
  <c r="K86480" i="51"/>
  <c r="K86500" i="51"/>
  <c r="K86520" i="51"/>
  <c r="K86540" i="51"/>
  <c r="K86560" i="51"/>
  <c r="K86580" i="51"/>
  <c r="K86600" i="51"/>
  <c r="K86620" i="51"/>
  <c r="K86640" i="51"/>
  <c r="K86660" i="51"/>
  <c r="K86680" i="51"/>
  <c r="K86700" i="51"/>
  <c r="K86720" i="51"/>
  <c r="K86740" i="51"/>
  <c r="K86820" i="51"/>
  <c r="K86840" i="51"/>
  <c r="K86860" i="51"/>
  <c r="K87860" i="51"/>
  <c r="K87880" i="51"/>
  <c r="K87900" i="51"/>
  <c r="K88340" i="51"/>
  <c r="K88360" i="51"/>
  <c r="K88380" i="51"/>
  <c r="K88400" i="51"/>
  <c r="K88420" i="51"/>
  <c r="K79546" i="51"/>
  <c r="K79746" i="51"/>
  <c r="K79820" i="51"/>
  <c r="K79988" i="51"/>
  <c r="K80038" i="51"/>
  <c r="K80088" i="51"/>
  <c r="K80138" i="51"/>
  <c r="K80188" i="51"/>
  <c r="K80238" i="51"/>
  <c r="K80288" i="51"/>
  <c r="K80338" i="51"/>
  <c r="K80388" i="51"/>
  <c r="K80488" i="51"/>
  <c r="K81498" i="51"/>
  <c r="K81548" i="51"/>
  <c r="K81991" i="51"/>
  <c r="K82047" i="51"/>
  <c r="K82091" i="51"/>
  <c r="K82147" i="51"/>
  <c r="K82247" i="51"/>
  <c r="K82291" i="51"/>
  <c r="K82347" i="51"/>
  <c r="K82547" i="51"/>
  <c r="K82591" i="51"/>
  <c r="K82647" i="51"/>
  <c r="K82747" i="51"/>
  <c r="K82847" i="51"/>
  <c r="K82891" i="51"/>
  <c r="K82947" i="51"/>
  <c r="K82991" i="51"/>
  <c r="K83147" i="51"/>
  <c r="K83191" i="51"/>
  <c r="K83247" i="51"/>
  <c r="K83291" i="51"/>
  <c r="K83347" i="51"/>
  <c r="K83391" i="51"/>
  <c r="K83447" i="51"/>
  <c r="K83491" i="51"/>
  <c r="K83547" i="51"/>
  <c r="K83647" i="51"/>
  <c r="K83691" i="51"/>
  <c r="K84708" i="51"/>
  <c r="K85161" i="51"/>
  <c r="K85181" i="51"/>
  <c r="K85201" i="51"/>
  <c r="K85221" i="51"/>
  <c r="K85241" i="51"/>
  <c r="K85261" i="51"/>
  <c r="K85281" i="51"/>
  <c r="K85301" i="51"/>
  <c r="K85321" i="51"/>
  <c r="K85421" i="51"/>
  <c r="K85441" i="51"/>
  <c r="K85461" i="51"/>
  <c r="K85481" i="51"/>
  <c r="K85501" i="51"/>
  <c r="K85521" i="51"/>
  <c r="K85721" i="51"/>
  <c r="K85741" i="51"/>
  <c r="K85761" i="51"/>
  <c r="K85781" i="51"/>
  <c r="K85801" i="51"/>
  <c r="K85821" i="51"/>
  <c r="K85901" i="51"/>
  <c r="K85921" i="51"/>
  <c r="K85941" i="51"/>
  <c r="K86021" i="51"/>
  <c r="K86041" i="51"/>
  <c r="K86061" i="51"/>
  <c r="K86081" i="51"/>
  <c r="K86101" i="51"/>
  <c r="K86121" i="51"/>
  <c r="K86141" i="51"/>
  <c r="K86161" i="51"/>
  <c r="K86181" i="51"/>
  <c r="K86321" i="51"/>
  <c r="K86341" i="51"/>
  <c r="K86361" i="51"/>
  <c r="K86381" i="51"/>
  <c r="K86401" i="51"/>
  <c r="K86421" i="51"/>
  <c r="K86441" i="51"/>
  <c r="K86461" i="51"/>
  <c r="K86481" i="51"/>
  <c r="K86501" i="51"/>
  <c r="K86521" i="51"/>
  <c r="K86541" i="51"/>
  <c r="K86561" i="51"/>
  <c r="K86581" i="51"/>
  <c r="K86601" i="51"/>
  <c r="K86621" i="51"/>
  <c r="K86641" i="51"/>
  <c r="K86661" i="51"/>
  <c r="K86681" i="51"/>
  <c r="K86701" i="51"/>
  <c r="K86721" i="51"/>
  <c r="K86741" i="51"/>
  <c r="K86821" i="51"/>
  <c r="K86841" i="51"/>
  <c r="K86861" i="51"/>
  <c r="K87861" i="51"/>
  <c r="K87881" i="51"/>
  <c r="K87901" i="51"/>
  <c r="K88341" i="51"/>
  <c r="K88361" i="51"/>
  <c r="K88381" i="51"/>
  <c r="K88401" i="51"/>
  <c r="K88421" i="51"/>
  <c r="K79547" i="51"/>
  <c r="K79747" i="51"/>
  <c r="K79826" i="51"/>
  <c r="K79989" i="51"/>
  <c r="K80040" i="51"/>
  <c r="K80089" i="51"/>
  <c r="K80140" i="51"/>
  <c r="K80189" i="51"/>
  <c r="K80240" i="51"/>
  <c r="K80289" i="51"/>
  <c r="K80340" i="51"/>
  <c r="K80389" i="51"/>
  <c r="K80489" i="51"/>
  <c r="K81500" i="51"/>
  <c r="K81549" i="51"/>
  <c r="K81998" i="51"/>
  <c r="K82048" i="51"/>
  <c r="K82098" i="51"/>
  <c r="K82148" i="51"/>
  <c r="K79550" i="51"/>
  <c r="K79750" i="51"/>
  <c r="K79827" i="51"/>
  <c r="K79990" i="51"/>
  <c r="K80046" i="51"/>
  <c r="K80090" i="51"/>
  <c r="K80146" i="51"/>
  <c r="K80190" i="51"/>
  <c r="K80246" i="51"/>
  <c r="K80290" i="51"/>
  <c r="K80346" i="51"/>
  <c r="K80390" i="51"/>
  <c r="K80490" i="51"/>
  <c r="K81506" i="51"/>
  <c r="K81550" i="51"/>
  <c r="K82000" i="51"/>
  <c r="K79560" i="51"/>
  <c r="K79751" i="51"/>
  <c r="K79829" i="51"/>
  <c r="K79991" i="51"/>
  <c r="K80047" i="51"/>
  <c r="K80091" i="51"/>
  <c r="K80147" i="51"/>
  <c r="K80191" i="51"/>
  <c r="K80247" i="51"/>
  <c r="K80291" i="51"/>
  <c r="K80347" i="51"/>
  <c r="K80391" i="51"/>
  <c r="K80491" i="51"/>
  <c r="K81507" i="51"/>
  <c r="K81551" i="51"/>
  <c r="K82006" i="51"/>
  <c r="K82050" i="51"/>
  <c r="K82106" i="51"/>
  <c r="K82150" i="51"/>
  <c r="K82250" i="51"/>
  <c r="K82306" i="51"/>
  <c r="K82350" i="51"/>
  <c r="K82550" i="51"/>
  <c r="K82606" i="51"/>
  <c r="K82650" i="51"/>
  <c r="K79566" i="51"/>
  <c r="K79760" i="51"/>
  <c r="K79830" i="51"/>
  <c r="K79998" i="51"/>
  <c r="K80048" i="51"/>
  <c r="K80098" i="51"/>
  <c r="K80148" i="51"/>
  <c r="K80198" i="51"/>
  <c r="K80248" i="51"/>
  <c r="K80298" i="51"/>
  <c r="K80348" i="51"/>
  <c r="K80398" i="51"/>
  <c r="K80498" i="51"/>
  <c r="K81508" i="51"/>
  <c r="K81558" i="51"/>
  <c r="K82007" i="51"/>
  <c r="K82051" i="51"/>
  <c r="K82107" i="51"/>
  <c r="K82151" i="51"/>
  <c r="K79567" i="51"/>
  <c r="K79766" i="51"/>
  <c r="K79831" i="51"/>
  <c r="K80000" i="51"/>
  <c r="K80049" i="51"/>
  <c r="K80100" i="51"/>
  <c r="K80149" i="51"/>
  <c r="K80200" i="51"/>
  <c r="K80249" i="51"/>
  <c r="K80300" i="51"/>
  <c r="K80349" i="51"/>
  <c r="K80500" i="51"/>
  <c r="K81509" i="51"/>
  <c r="K82008" i="51"/>
  <c r="K82058" i="51"/>
  <c r="K82108" i="51"/>
  <c r="K82158" i="51"/>
  <c r="K79570" i="51"/>
  <c r="K79670" i="51"/>
  <c r="K79767" i="51"/>
  <c r="K79840" i="51"/>
  <c r="K80006" i="51"/>
  <c r="K80050" i="51"/>
  <c r="K80106" i="51"/>
  <c r="K80150" i="51"/>
  <c r="K80206" i="51"/>
  <c r="K80250" i="51"/>
  <c r="K80306" i="51"/>
  <c r="K80350" i="51"/>
  <c r="K80506" i="51"/>
  <c r="K81510" i="51"/>
  <c r="K82009" i="51"/>
  <c r="K82060" i="51"/>
  <c r="K82109" i="51"/>
  <c r="K82160" i="51"/>
  <c r="K82260" i="51"/>
  <c r="K82309" i="51"/>
  <c r="K82560" i="51"/>
  <c r="K82609" i="51"/>
  <c r="K79580" i="51"/>
  <c r="K79680" i="51"/>
  <c r="K79770" i="51"/>
  <c r="K79846" i="51"/>
  <c r="K80007" i="51"/>
  <c r="K80051" i="51"/>
  <c r="K80107" i="51"/>
  <c r="K80151" i="51"/>
  <c r="K80207" i="51"/>
  <c r="K80251" i="51"/>
  <c r="K80307" i="51"/>
  <c r="K80351" i="51"/>
  <c r="K80507" i="51"/>
  <c r="K81511" i="51"/>
  <c r="K82010" i="51"/>
  <c r="K82066" i="51"/>
  <c r="K82110" i="51"/>
  <c r="K82166" i="51"/>
  <c r="K82266" i="51"/>
  <c r="K82310" i="51"/>
  <c r="K82566" i="51"/>
  <c r="K79586" i="51"/>
  <c r="K79686" i="51"/>
  <c r="K79771" i="51"/>
  <c r="K79847" i="51"/>
  <c r="K80008" i="51"/>
  <c r="K80058" i="51"/>
  <c r="K80108" i="51"/>
  <c r="K80158" i="51"/>
  <c r="K80208" i="51"/>
  <c r="K80258" i="51"/>
  <c r="K80308" i="51"/>
  <c r="K80358" i="51"/>
  <c r="K80508" i="51"/>
  <c r="K81518" i="51"/>
  <c r="K82011" i="51"/>
  <c r="K82067" i="51"/>
  <c r="K82111" i="51"/>
  <c r="K82167" i="51"/>
  <c r="K82267" i="51"/>
  <c r="K82311" i="51"/>
  <c r="K82567" i="51"/>
  <c r="K82611" i="51"/>
  <c r="K82767" i="51"/>
  <c r="K82867" i="51"/>
  <c r="K82911" i="51"/>
  <c r="K82967" i="51"/>
  <c r="K83011" i="51"/>
  <c r="K83167" i="51"/>
  <c r="K83211" i="51"/>
  <c r="K83267" i="51"/>
  <c r="K83311" i="51"/>
  <c r="K83367" i="51"/>
  <c r="K83411" i="51"/>
  <c r="K83467" i="51"/>
  <c r="K83511" i="51"/>
  <c r="K83567" i="51"/>
  <c r="K83667" i="51"/>
  <c r="K84678" i="51"/>
  <c r="K84728" i="51"/>
  <c r="K85169" i="51"/>
  <c r="K85189" i="51"/>
  <c r="K85209" i="51"/>
  <c r="K85229" i="51"/>
  <c r="K85249" i="51"/>
  <c r="K85269" i="51"/>
  <c r="K85289" i="51"/>
  <c r="K85309" i="51"/>
  <c r="K85329" i="51"/>
  <c r="K85409" i="51"/>
  <c r="K85429" i="51"/>
  <c r="K85449" i="51"/>
  <c r="K85469" i="51"/>
  <c r="K85489" i="51"/>
  <c r="K85509" i="51"/>
  <c r="K85709" i="51"/>
  <c r="K85729" i="51"/>
  <c r="K85749" i="51"/>
  <c r="K85769" i="51"/>
  <c r="K85789" i="51"/>
  <c r="K85809" i="51"/>
  <c r="K85909" i="51"/>
  <c r="K85929" i="51"/>
  <c r="K85949" i="51"/>
  <c r="K86029" i="51"/>
  <c r="K86049" i="51"/>
  <c r="K86069" i="51"/>
  <c r="K86089" i="51"/>
  <c r="K86109" i="51"/>
  <c r="K86129" i="51"/>
  <c r="K86149" i="51"/>
  <c r="K86169" i="51"/>
  <c r="K86189" i="51"/>
  <c r="K86329" i="51"/>
  <c r="K86349" i="51"/>
  <c r="K86369" i="51"/>
  <c r="K86389" i="51"/>
  <c r="K86409" i="51"/>
  <c r="K86429" i="51"/>
  <c r="K86449" i="51"/>
  <c r="K86469" i="51"/>
  <c r="K86489" i="51"/>
  <c r="K86509" i="51"/>
  <c r="K86529" i="51"/>
  <c r="K86549" i="51"/>
  <c r="K86569" i="51"/>
  <c r="K86589" i="51"/>
  <c r="K86609" i="51"/>
  <c r="K86629" i="51"/>
  <c r="K86649" i="51"/>
  <c r="K86669" i="51"/>
  <c r="K86689" i="51"/>
  <c r="K86709" i="51"/>
  <c r="K86729" i="51"/>
  <c r="K86809" i="51"/>
  <c r="K86829" i="51"/>
  <c r="K86849" i="51"/>
  <c r="K87849" i="51"/>
  <c r="K87869" i="51"/>
  <c r="K87889" i="51"/>
  <c r="K88349" i="51"/>
  <c r="K88369" i="51"/>
  <c r="K88389" i="51"/>
  <c r="K88409" i="51"/>
  <c r="K88429" i="51"/>
  <c r="K79587" i="51"/>
  <c r="K79687" i="51"/>
  <c r="K79780" i="51"/>
  <c r="K79849" i="51"/>
  <c r="K80009" i="51"/>
  <c r="K80060" i="51"/>
  <c r="K80109" i="51"/>
  <c r="K80160" i="51"/>
  <c r="K80209" i="51"/>
  <c r="K80260" i="51"/>
  <c r="K80309" i="51"/>
  <c r="K80360" i="51"/>
  <c r="K80509" i="51"/>
  <c r="K81520" i="51"/>
  <c r="K82018" i="51"/>
  <c r="K82068" i="51"/>
  <c r="K82118" i="51"/>
  <c r="K82168" i="51"/>
  <c r="K82268" i="51"/>
  <c r="K82318" i="51"/>
  <c r="K82568" i="51"/>
  <c r="K82618" i="51"/>
  <c r="K82718" i="51"/>
  <c r="K82768" i="51"/>
  <c r="K82868" i="51"/>
  <c r="K82918" i="51"/>
  <c r="K82968" i="51"/>
  <c r="K83018" i="51"/>
  <c r="K83168" i="51"/>
  <c r="K83218" i="51"/>
  <c r="K83268" i="51"/>
  <c r="K83318" i="51"/>
  <c r="K83368" i="51"/>
  <c r="K83418" i="51"/>
  <c r="K83468" i="51"/>
  <c r="K83518" i="51"/>
  <c r="K83568" i="51"/>
  <c r="K83668" i="51"/>
  <c r="K84680" i="51"/>
  <c r="K84729" i="51"/>
  <c r="K85170" i="51"/>
  <c r="K85190" i="51"/>
  <c r="K85210" i="51"/>
  <c r="K85230" i="51"/>
  <c r="K85250" i="51"/>
  <c r="K85270" i="51"/>
  <c r="K85290" i="51"/>
  <c r="K85310" i="51"/>
  <c r="K85330" i="51"/>
  <c r="K85410" i="51"/>
  <c r="K85430" i="51"/>
  <c r="K85450" i="51"/>
  <c r="K85470" i="51"/>
  <c r="K85490" i="51"/>
  <c r="K85510" i="51"/>
  <c r="K85710" i="51"/>
  <c r="K85730" i="51"/>
  <c r="K85750" i="51"/>
  <c r="K85770" i="51"/>
  <c r="K85790" i="51"/>
  <c r="K85810" i="51"/>
  <c r="K85890" i="51"/>
  <c r="K85910" i="51"/>
  <c r="K85930" i="51"/>
  <c r="K85950" i="51"/>
  <c r="K86030" i="51"/>
  <c r="K86050" i="51"/>
  <c r="K86070" i="51"/>
  <c r="K86090" i="51"/>
  <c r="K86110" i="51"/>
  <c r="K86130" i="51"/>
  <c r="K86150" i="51"/>
  <c r="K86170" i="51"/>
  <c r="K86190" i="51"/>
  <c r="K86330" i="51"/>
  <c r="K86350" i="51"/>
  <c r="K86370" i="51"/>
  <c r="K86390" i="51"/>
  <c r="K86410" i="51"/>
  <c r="K86430" i="51"/>
  <c r="K86450" i="51"/>
  <c r="K86470" i="51"/>
  <c r="K86490" i="51"/>
  <c r="K86510" i="51"/>
  <c r="K86530" i="51"/>
  <c r="K86550" i="51"/>
  <c r="K86570" i="51"/>
  <c r="K86590" i="51"/>
  <c r="K86610" i="51"/>
  <c r="K86630" i="51"/>
  <c r="K86650" i="51"/>
  <c r="K86670" i="51"/>
  <c r="K86690" i="51"/>
  <c r="K86710" i="51"/>
  <c r="K86730" i="51"/>
  <c r="K86810" i="51"/>
  <c r="K86830" i="51"/>
  <c r="K86850" i="51"/>
  <c r="K87850" i="51"/>
  <c r="K87870" i="51"/>
  <c r="K87890" i="51"/>
  <c r="K88330" i="51"/>
  <c r="K88350" i="51"/>
  <c r="K88370" i="51"/>
  <c r="K88390" i="51"/>
  <c r="K88410" i="51"/>
  <c r="K88430" i="51"/>
  <c r="K79590" i="51"/>
  <c r="K79690" i="51"/>
  <c r="K79786" i="51"/>
  <c r="K79850" i="51"/>
  <c r="K80010" i="51"/>
  <c r="K80066" i="51"/>
  <c r="K80110" i="51"/>
  <c r="K80166" i="51"/>
  <c r="K80210" i="51"/>
  <c r="K80266" i="51"/>
  <c r="K80310" i="51"/>
  <c r="K80366" i="51"/>
  <c r="K80466" i="51"/>
  <c r="K80510" i="51"/>
  <c r="K81526" i="51"/>
  <c r="K82020" i="51"/>
  <c r="K82069" i="51"/>
  <c r="K82120" i="51"/>
  <c r="K82269" i="51"/>
  <c r="K82320" i="51"/>
  <c r="K82569" i="51"/>
  <c r="K82620" i="51"/>
  <c r="K82720" i="51"/>
  <c r="K82769" i="51"/>
  <c r="K82869" i="51"/>
  <c r="K82920" i="51"/>
  <c r="K82969" i="51"/>
  <c r="K83020" i="51"/>
  <c r="K83169" i="51"/>
  <c r="K83220" i="51"/>
  <c r="K83269" i="51"/>
  <c r="K83320" i="51"/>
  <c r="K83369" i="51"/>
  <c r="K83420" i="51"/>
  <c r="K83469" i="51"/>
  <c r="K83520" i="51"/>
  <c r="K83569" i="51"/>
  <c r="K83669" i="51"/>
  <c r="K84686" i="51"/>
  <c r="K84730" i="51"/>
  <c r="K85171" i="51"/>
  <c r="K85191" i="51"/>
  <c r="K85211" i="51"/>
  <c r="K85231" i="51"/>
  <c r="K85251" i="51"/>
  <c r="K85271" i="51"/>
  <c r="K85291" i="51"/>
  <c r="K85311" i="51"/>
  <c r="K85331" i="51"/>
  <c r="K85411" i="51"/>
  <c r="K85431" i="51"/>
  <c r="K85451" i="51"/>
  <c r="K85471" i="51"/>
  <c r="K85491" i="51"/>
  <c r="K85511" i="51"/>
  <c r="K85711" i="51"/>
  <c r="K85731" i="51"/>
  <c r="K85751" i="51"/>
  <c r="K85771" i="51"/>
  <c r="K85791" i="51"/>
  <c r="K85811" i="51"/>
  <c r="K85891" i="51"/>
  <c r="K85911" i="51"/>
  <c r="K85931" i="51"/>
  <c r="K86031" i="51"/>
  <c r="K86051" i="51"/>
  <c r="K86071" i="51"/>
  <c r="K86091" i="51"/>
  <c r="K86111" i="51"/>
  <c r="K86131" i="51"/>
  <c r="K86151" i="51"/>
  <c r="K86171" i="51"/>
  <c r="K86191" i="51"/>
  <c r="K86331" i="51"/>
  <c r="K86351" i="51"/>
  <c r="K86371" i="51"/>
  <c r="K86391" i="51"/>
  <c r="K86411" i="51"/>
  <c r="K86431" i="51"/>
  <c r="K86451" i="51"/>
  <c r="K86471" i="51"/>
  <c r="K86491" i="51"/>
  <c r="K86511" i="51"/>
  <c r="K86531" i="51"/>
  <c r="K86551" i="51"/>
  <c r="K86571" i="51"/>
  <c r="K86591" i="51"/>
  <c r="K86611" i="51"/>
  <c r="K86631" i="51"/>
  <c r="K86651" i="51"/>
  <c r="K86671" i="51"/>
  <c r="K86691" i="51"/>
  <c r="K86711" i="51"/>
  <c r="K86731" i="51"/>
  <c r="K86811" i="51"/>
  <c r="K86831" i="51"/>
  <c r="K86851" i="51"/>
  <c r="K87851" i="51"/>
  <c r="K87871" i="51"/>
  <c r="K87891" i="51"/>
  <c r="K88331" i="51"/>
  <c r="K88351" i="51"/>
  <c r="K88371" i="51"/>
  <c r="K88391" i="51"/>
  <c r="K88411" i="51"/>
  <c r="K88431" i="51"/>
  <c r="K79600" i="51"/>
  <c r="K79700" i="51"/>
  <c r="K79787" i="51"/>
  <c r="K80011" i="51"/>
  <c r="K80067" i="51"/>
  <c r="K80111" i="51"/>
  <c r="K80167" i="51"/>
  <c r="K80211" i="51"/>
  <c r="K80267" i="51"/>
  <c r="K80311" i="51"/>
  <c r="K80367" i="51"/>
  <c r="K80467" i="51"/>
  <c r="K80511" i="51"/>
  <c r="K81527" i="51"/>
  <c r="K82026" i="51"/>
  <c r="K82070" i="51"/>
  <c r="K82126" i="51"/>
  <c r="K82270" i="51"/>
  <c r="K82326" i="51"/>
  <c r="K82570" i="51"/>
  <c r="K82626" i="51"/>
  <c r="K82726" i="51"/>
  <c r="K82770" i="51"/>
  <c r="K82870" i="51"/>
  <c r="K82926" i="51"/>
  <c r="K82970" i="51"/>
  <c r="K83170" i="51"/>
  <c r="K83226" i="51"/>
  <c r="K83270" i="51"/>
  <c r="K83326" i="51"/>
  <c r="K83370" i="51"/>
  <c r="K83426" i="51"/>
  <c r="K83470" i="51"/>
  <c r="K83526" i="51"/>
  <c r="K83570" i="51"/>
  <c r="K83670" i="51"/>
  <c r="K84687" i="51"/>
  <c r="K85172" i="51"/>
  <c r="K85192" i="51"/>
  <c r="K85212" i="51"/>
  <c r="K85232" i="51"/>
  <c r="K85252" i="51"/>
  <c r="K85272" i="51"/>
  <c r="K85292" i="51"/>
  <c r="K85312" i="51"/>
  <c r="K85332" i="51"/>
  <c r="K85412" i="51"/>
  <c r="K85432" i="51"/>
  <c r="K85452" i="51"/>
  <c r="K85472" i="51"/>
  <c r="K85492" i="51"/>
  <c r="K85512" i="51"/>
  <c r="K85712" i="51"/>
  <c r="K85732" i="51"/>
  <c r="K85752" i="51"/>
  <c r="K85772" i="51"/>
  <c r="K85792" i="51"/>
  <c r="K85812" i="51"/>
  <c r="K85892" i="51"/>
  <c r="K85912" i="51"/>
  <c r="K85932" i="51"/>
  <c r="K86012" i="51"/>
  <c r="K86032" i="51"/>
  <c r="K86052" i="51"/>
  <c r="K86072" i="51"/>
  <c r="K86092" i="51"/>
  <c r="K86112" i="51"/>
  <c r="K86132" i="51"/>
  <c r="K86152" i="51"/>
  <c r="K86172" i="51"/>
  <c r="K86192" i="51"/>
  <c r="K86332" i="51"/>
  <c r="K86352" i="51"/>
  <c r="K86372" i="51"/>
  <c r="K86392" i="51"/>
  <c r="K86412" i="51"/>
  <c r="K86432" i="51"/>
  <c r="K86452" i="51"/>
  <c r="K86472" i="51"/>
  <c r="K86492" i="51"/>
  <c r="K86512" i="51"/>
  <c r="K86532" i="51"/>
  <c r="K86552" i="51"/>
  <c r="K86572" i="51"/>
  <c r="K86592" i="51"/>
  <c r="K86612" i="51"/>
  <c r="K86632" i="51"/>
  <c r="K86652" i="51"/>
  <c r="K86672" i="51"/>
  <c r="K86692" i="51"/>
  <c r="K86712" i="51"/>
  <c r="K86732" i="51"/>
  <c r="K86812" i="51"/>
  <c r="K86832" i="51"/>
  <c r="K86852" i="51"/>
  <c r="K87852" i="51"/>
  <c r="K87872" i="51"/>
  <c r="K87892" i="51"/>
  <c r="K88332" i="51"/>
  <c r="K88352" i="51"/>
  <c r="K88372" i="51"/>
  <c r="K88392" i="51"/>
  <c r="K88412" i="51"/>
  <c r="K88432" i="51"/>
  <c r="K79606" i="51"/>
  <c r="K79706" i="51"/>
  <c r="K79790" i="51"/>
  <c r="K80018" i="51"/>
  <c r="K80068" i="51"/>
  <c r="K80118" i="51"/>
  <c r="K80168" i="51"/>
  <c r="K80218" i="51"/>
  <c r="K80268" i="51"/>
  <c r="K80318" i="51"/>
  <c r="K80368" i="51"/>
  <c r="K80468" i="51"/>
  <c r="K80518" i="51"/>
  <c r="K81528" i="51"/>
  <c r="K82027" i="51"/>
  <c r="K82071" i="51"/>
  <c r="K82127" i="51"/>
  <c r="K82271" i="51"/>
  <c r="K82327" i="51"/>
  <c r="K82571" i="51"/>
  <c r="K82627" i="51"/>
  <c r="K82727" i="51"/>
  <c r="K82771" i="51"/>
  <c r="K82871" i="51"/>
  <c r="K82927" i="51"/>
  <c r="K82971" i="51"/>
  <c r="K83171" i="51"/>
  <c r="K83227" i="51"/>
  <c r="K83271" i="51"/>
  <c r="K83327" i="51"/>
  <c r="K83371" i="51"/>
  <c r="K83427" i="51"/>
  <c r="K83471" i="51"/>
  <c r="K83527" i="51"/>
  <c r="K83571" i="51"/>
  <c r="K83671" i="51"/>
  <c r="K84688" i="51"/>
  <c r="K85173" i="51"/>
  <c r="K85193" i="51"/>
  <c r="K85213" i="51"/>
  <c r="K85233" i="51"/>
  <c r="K85253" i="51"/>
  <c r="K85273" i="51"/>
  <c r="K85293" i="51"/>
  <c r="K85313" i="51"/>
  <c r="K85333" i="51"/>
  <c r="K85413" i="51"/>
  <c r="K85433" i="51"/>
  <c r="K85453" i="51"/>
  <c r="K85473" i="51"/>
  <c r="K85493" i="51"/>
  <c r="K85513" i="51"/>
  <c r="K85713" i="51"/>
  <c r="K85733" i="51"/>
  <c r="K85753" i="51"/>
  <c r="K85773" i="51"/>
  <c r="K85793" i="51"/>
  <c r="K85813" i="51"/>
  <c r="K85893" i="51"/>
  <c r="K85913" i="51"/>
  <c r="K85933" i="51"/>
  <c r="K86013" i="51"/>
  <c r="K86033" i="51"/>
  <c r="K86053" i="51"/>
  <c r="K86073" i="51"/>
  <c r="K86093" i="51"/>
  <c r="K86113" i="51"/>
  <c r="K86133" i="51"/>
  <c r="K86153" i="51"/>
  <c r="K86173" i="51"/>
  <c r="K86193" i="51"/>
  <c r="K86333" i="51"/>
  <c r="K86353" i="51"/>
  <c r="K86373" i="51"/>
  <c r="K86393" i="51"/>
  <c r="K86413" i="51"/>
  <c r="K86433" i="51"/>
  <c r="K86453" i="51"/>
  <c r="K86473" i="51"/>
  <c r="K86493" i="51"/>
  <c r="K86513" i="51"/>
  <c r="K86533" i="51"/>
  <c r="K86553" i="51"/>
  <c r="K86573" i="51"/>
  <c r="K86593" i="51"/>
  <c r="K86613" i="51"/>
  <c r="K86633" i="51"/>
  <c r="K86653" i="51"/>
  <c r="K86673" i="51"/>
  <c r="K86693" i="51"/>
  <c r="K86713" i="51"/>
  <c r="K86733" i="51"/>
  <c r="K86813" i="51"/>
  <c r="K86833" i="51"/>
  <c r="K86853" i="51"/>
  <c r="K87853" i="51"/>
  <c r="K87873" i="51"/>
  <c r="K87893" i="51"/>
  <c r="K88333" i="51"/>
  <c r="K88353" i="51"/>
  <c r="K88373" i="51"/>
  <c r="K88393" i="51"/>
  <c r="K88413" i="51"/>
  <c r="K79707" i="51"/>
  <c r="K79791" i="51"/>
  <c r="K80020" i="51"/>
  <c r="K80069" i="51"/>
  <c r="K80120" i="51"/>
  <c r="K80169" i="51"/>
  <c r="K80220" i="51"/>
  <c r="K80269" i="51"/>
  <c r="K80320" i="51"/>
  <c r="K80369" i="51"/>
  <c r="K80469" i="51"/>
  <c r="K80520" i="51"/>
  <c r="K81529" i="51"/>
  <c r="K82028" i="51"/>
  <c r="K82078" i="51"/>
  <c r="K82128" i="51"/>
  <c r="K82278" i="51"/>
  <c r="K82328" i="51"/>
  <c r="K82578" i="51"/>
  <c r="K82628" i="51"/>
  <c r="K82728" i="51"/>
  <c r="K82778" i="51"/>
  <c r="K82878" i="51"/>
  <c r="K82928" i="51"/>
  <c r="K82978" i="51"/>
  <c r="K83178" i="51"/>
  <c r="K83228" i="51"/>
  <c r="K83278" i="51"/>
  <c r="K83328" i="51"/>
  <c r="K83378" i="51"/>
  <c r="K83428" i="51"/>
  <c r="K83478" i="51"/>
  <c r="K83528" i="51"/>
  <c r="K83678" i="51"/>
  <c r="K84689" i="51"/>
  <c r="K85174" i="51"/>
  <c r="K85194" i="51"/>
  <c r="K85214" i="51"/>
  <c r="K85234" i="51"/>
  <c r="K85254" i="51"/>
  <c r="K85274" i="51"/>
  <c r="K85294" i="51"/>
  <c r="K85314" i="51"/>
  <c r="K85334" i="51"/>
  <c r="K85414" i="51"/>
  <c r="K85434" i="51"/>
  <c r="K85454" i="51"/>
  <c r="K85474" i="51"/>
  <c r="K85494" i="51"/>
  <c r="K85514" i="51"/>
  <c r="K85714" i="51"/>
  <c r="K85734" i="51"/>
  <c r="K85754" i="51"/>
  <c r="K85774" i="51"/>
  <c r="K85794" i="51"/>
  <c r="K85814" i="51"/>
  <c r="K85894" i="51"/>
  <c r="K85914" i="51"/>
  <c r="K85934" i="51"/>
  <c r="K86014" i="51"/>
  <c r="K86034" i="51"/>
  <c r="K86054" i="51"/>
  <c r="K86074" i="51"/>
  <c r="K86094" i="51"/>
  <c r="K86114" i="51"/>
  <c r="K86134" i="51"/>
  <c r="K86154" i="51"/>
  <c r="K86174" i="51"/>
  <c r="K86194" i="51"/>
  <c r="K86334" i="51"/>
  <c r="K86354" i="51"/>
  <c r="K86374" i="51"/>
  <c r="K86394" i="51"/>
  <c r="K86414" i="51"/>
  <c r="K86434" i="51"/>
  <c r="K86454" i="51"/>
  <c r="K86474" i="51"/>
  <c r="K86494" i="51"/>
  <c r="K86514" i="51"/>
  <c r="K86534" i="51"/>
  <c r="K86554" i="51"/>
  <c r="K86574" i="51"/>
  <c r="K86594" i="51"/>
  <c r="K86614" i="51"/>
  <c r="K86634" i="51"/>
  <c r="K86654" i="51"/>
  <c r="K86674" i="51"/>
  <c r="K86694" i="51"/>
  <c r="K86714" i="51"/>
  <c r="K86734" i="51"/>
  <c r="K86814" i="51"/>
  <c r="K86834" i="51"/>
  <c r="K86854" i="51"/>
  <c r="K87854" i="51"/>
  <c r="K87874" i="51"/>
  <c r="K87894" i="51"/>
  <c r="K88334" i="51"/>
  <c r="K88354" i="51"/>
  <c r="K88374" i="51"/>
  <c r="K88394" i="51"/>
  <c r="K88414" i="51"/>
  <c r="K88434" i="51"/>
  <c r="K79710" i="51"/>
  <c r="K79800" i="51"/>
  <c r="K80026" i="51"/>
  <c r="K80070" i="51"/>
  <c r="K80126" i="51"/>
  <c r="K80170" i="51"/>
  <c r="K80226" i="51"/>
  <c r="K80270" i="51"/>
  <c r="K80326" i="51"/>
  <c r="K80370" i="51"/>
  <c r="K80470" i="51"/>
  <c r="K81530" i="51"/>
  <c r="K82029" i="51"/>
  <c r="K82080" i="51"/>
  <c r="K82129" i="51"/>
  <c r="K82280" i="51"/>
  <c r="K82329" i="51"/>
  <c r="K82580" i="51"/>
  <c r="K82629" i="51"/>
  <c r="K82729" i="51"/>
  <c r="K82880" i="51"/>
  <c r="K82929" i="51"/>
  <c r="K79720" i="51"/>
  <c r="K79806" i="51"/>
  <c r="K80027" i="51"/>
  <c r="K80071" i="51"/>
  <c r="K80127" i="51"/>
  <c r="K80171" i="51"/>
  <c r="K80227" i="51"/>
  <c r="K80271" i="51"/>
  <c r="K80327" i="51"/>
  <c r="K80371" i="51"/>
  <c r="K80471" i="51"/>
  <c r="K81531" i="51"/>
  <c r="K81986" i="51"/>
  <c r="K82030" i="51"/>
  <c r="K82086" i="51"/>
  <c r="K82130" i="51"/>
  <c r="K82230" i="51"/>
  <c r="K82286" i="51"/>
  <c r="K82330" i="51"/>
  <c r="K82586" i="51"/>
  <c r="K82630" i="51"/>
  <c r="K82730" i="51"/>
  <c r="K82886" i="51"/>
  <c r="K82930" i="51"/>
  <c r="K82986" i="51"/>
  <c r="K83186" i="51"/>
  <c r="K83230" i="51"/>
  <c r="K83286" i="51"/>
  <c r="K83330" i="51"/>
  <c r="K83386" i="51"/>
  <c r="K83430" i="51"/>
  <c r="K83486" i="51"/>
  <c r="K83530" i="51"/>
  <c r="K83686" i="51"/>
  <c r="K84691" i="51"/>
  <c r="K85176" i="51"/>
  <c r="K85196" i="51"/>
  <c r="K85216" i="51"/>
  <c r="K85236" i="51"/>
  <c r="K85256" i="51"/>
  <c r="K85276" i="51"/>
  <c r="K85296" i="51"/>
  <c r="K85316" i="51"/>
  <c r="K85336" i="51"/>
  <c r="K85416" i="51"/>
  <c r="K85436" i="51"/>
  <c r="K85456" i="51"/>
  <c r="K85476" i="51"/>
  <c r="K85496" i="51"/>
  <c r="K85516" i="51"/>
  <c r="K85716" i="51"/>
  <c r="K85736" i="51"/>
  <c r="K85756" i="51"/>
  <c r="K85776" i="51"/>
  <c r="K85796" i="51"/>
  <c r="K85816" i="51"/>
  <c r="K85896" i="51"/>
  <c r="K85916" i="51"/>
  <c r="K85936" i="51"/>
  <c r="K86016" i="51"/>
  <c r="K86036" i="51"/>
  <c r="K86056" i="51"/>
  <c r="K86076" i="51"/>
  <c r="K86096" i="51"/>
  <c r="K86116" i="51"/>
  <c r="K86136" i="51"/>
  <c r="K86156" i="51"/>
  <c r="K86176" i="51"/>
  <c r="K86336" i="51"/>
  <c r="K86356" i="51"/>
  <c r="K86376" i="51"/>
  <c r="K86396" i="51"/>
  <c r="K86416" i="51"/>
  <c r="K86436" i="51"/>
  <c r="K86456" i="51"/>
  <c r="K86476" i="51"/>
  <c r="K86496" i="51"/>
  <c r="K86516" i="51"/>
  <c r="K86536" i="51"/>
  <c r="K86556" i="51"/>
  <c r="K86576" i="51"/>
  <c r="K86596" i="51"/>
  <c r="K86616" i="51"/>
  <c r="K86636" i="51"/>
  <c r="K86656" i="51"/>
  <c r="K86676" i="51"/>
  <c r="K86696" i="51"/>
  <c r="K86716" i="51"/>
  <c r="K86736" i="51"/>
  <c r="K86816" i="51"/>
  <c r="K86836" i="51"/>
  <c r="K86856" i="51"/>
  <c r="K87856" i="51"/>
  <c r="K87876" i="51"/>
  <c r="K87896" i="51"/>
  <c r="K88336" i="51"/>
  <c r="K88356" i="51"/>
  <c r="K88376" i="51"/>
  <c r="K88396" i="51"/>
  <c r="K88416" i="51"/>
  <c r="K82100" i="51"/>
  <c r="K82649" i="51"/>
  <c r="K82948" i="51"/>
  <c r="K83198" i="51"/>
  <c r="K83308" i="51"/>
  <c r="K83448" i="51"/>
  <c r="K83558" i="51"/>
  <c r="K85168" i="51"/>
  <c r="K85224" i="51"/>
  <c r="K85268" i="51"/>
  <c r="K85324" i="51"/>
  <c r="K85424" i="51"/>
  <c r="K85468" i="51"/>
  <c r="K85724" i="51"/>
  <c r="K85768" i="51"/>
  <c r="K85824" i="51"/>
  <c r="K85924" i="51"/>
  <c r="K86024" i="51"/>
  <c r="K86068" i="51"/>
  <c r="K86124" i="51"/>
  <c r="K86168" i="51"/>
  <c r="K86324" i="51"/>
  <c r="K86368" i="51"/>
  <c r="K86424" i="51"/>
  <c r="K86468" i="51"/>
  <c r="K86524" i="51"/>
  <c r="K86568" i="51"/>
  <c r="K86624" i="51"/>
  <c r="K86668" i="51"/>
  <c r="K86724" i="51"/>
  <c r="K86824" i="51"/>
  <c r="K87875" i="51"/>
  <c r="K88384" i="51"/>
  <c r="K88428" i="51"/>
  <c r="K88455" i="51"/>
  <c r="K88475" i="51"/>
  <c r="K88495" i="51"/>
  <c r="K88575" i="51"/>
  <c r="K88595" i="51"/>
  <c r="K88615" i="51"/>
  <c r="K88635" i="51"/>
  <c r="K88655" i="51"/>
  <c r="K88675" i="51"/>
  <c r="K88695" i="51"/>
  <c r="K88895" i="51"/>
  <c r="K88915" i="51"/>
  <c r="K88935" i="51"/>
  <c r="K88955" i="51"/>
  <c r="K88975" i="51"/>
  <c r="K88995" i="51"/>
  <c r="K89075" i="51"/>
  <c r="K89095" i="51"/>
  <c r="K89115" i="51"/>
  <c r="K89195" i="51"/>
  <c r="K89215" i="51"/>
  <c r="K89235" i="51"/>
  <c r="K89255" i="51"/>
  <c r="K89275" i="51"/>
  <c r="K89295" i="51"/>
  <c r="K89315" i="51"/>
  <c r="K89335" i="51"/>
  <c r="K89355" i="51"/>
  <c r="K89495" i="51"/>
  <c r="K89515" i="51"/>
  <c r="K89535" i="51"/>
  <c r="K89555" i="51"/>
  <c r="K89575" i="51"/>
  <c r="K89595" i="51"/>
  <c r="K89615" i="51"/>
  <c r="K89635" i="51"/>
  <c r="K89655" i="51"/>
  <c r="K89675" i="51"/>
  <c r="K89695" i="51"/>
  <c r="K89715" i="51"/>
  <c r="K89735" i="51"/>
  <c r="K89755" i="51"/>
  <c r="K89775" i="51"/>
  <c r="K89795" i="51"/>
  <c r="K89815" i="51"/>
  <c r="K89835" i="51"/>
  <c r="K89855" i="51"/>
  <c r="K89875" i="51"/>
  <c r="K89895" i="51"/>
  <c r="K89915" i="51"/>
  <c r="K89995" i="51"/>
  <c r="K90015" i="51"/>
  <c r="K90035" i="51"/>
  <c r="K91015" i="51"/>
  <c r="K91035" i="51"/>
  <c r="K91055" i="51"/>
  <c r="K91515" i="51"/>
  <c r="K91535" i="51"/>
  <c r="K91555" i="51"/>
  <c r="K91575" i="51"/>
  <c r="K91595" i="51"/>
  <c r="K91615" i="51"/>
  <c r="K91635" i="51"/>
  <c r="K91655" i="51"/>
  <c r="K91675" i="51"/>
  <c r="K91755" i="51"/>
  <c r="K91775" i="51"/>
  <c r="K91795" i="51"/>
  <c r="K91815" i="51"/>
  <c r="K91835" i="51"/>
  <c r="K91855" i="51"/>
  <c r="K92055" i="51"/>
  <c r="K92075" i="51"/>
  <c r="K92095" i="51"/>
  <c r="K92115" i="51"/>
  <c r="K92135" i="51"/>
  <c r="K92155" i="51"/>
  <c r="K92235" i="51"/>
  <c r="K92255" i="51"/>
  <c r="K92275" i="51"/>
  <c r="K92375" i="51"/>
  <c r="K92395" i="51"/>
  <c r="K92415" i="51"/>
  <c r="K92435" i="51"/>
  <c r="K92455" i="51"/>
  <c r="K92475" i="51"/>
  <c r="K92495" i="51"/>
  <c r="K92515" i="51"/>
  <c r="K92535" i="51"/>
  <c r="K92675" i="51"/>
  <c r="K92695" i="51"/>
  <c r="K92715" i="51"/>
  <c r="K92735" i="51"/>
  <c r="K92755" i="51"/>
  <c r="K92775" i="51"/>
  <c r="K92795" i="51"/>
  <c r="K92815" i="51"/>
  <c r="K92835" i="51"/>
  <c r="K92855" i="51"/>
  <c r="K92875" i="51"/>
  <c r="K92895" i="51"/>
  <c r="K92915" i="51"/>
  <c r="K92935" i="51"/>
  <c r="K92955" i="51"/>
  <c r="K92975" i="51"/>
  <c r="K92995" i="51"/>
  <c r="K93015" i="51"/>
  <c r="K93035" i="51"/>
  <c r="K93055" i="51"/>
  <c r="K93075" i="51"/>
  <c r="K93155" i="51"/>
  <c r="K93175" i="51"/>
  <c r="K93195" i="51"/>
  <c r="K94195" i="51"/>
  <c r="K94215" i="51"/>
  <c r="K94235" i="51"/>
  <c r="K94675" i="51"/>
  <c r="K94695" i="51"/>
  <c r="K94715" i="51"/>
  <c r="K94735" i="51"/>
  <c r="K94755" i="51"/>
  <c r="K94775" i="51"/>
  <c r="K94795" i="51"/>
  <c r="K94815" i="51"/>
  <c r="K94835" i="51"/>
  <c r="K94855" i="51"/>
  <c r="K94935" i="51"/>
  <c r="K94955" i="51"/>
  <c r="K94975" i="51"/>
  <c r="K94995" i="51"/>
  <c r="K95015" i="51"/>
  <c r="K95035" i="51"/>
  <c r="K95235" i="51"/>
  <c r="K95255" i="51"/>
  <c r="K95275" i="51"/>
  <c r="K95295" i="51"/>
  <c r="K95315" i="51"/>
  <c r="K95335" i="51"/>
  <c r="K95415" i="51"/>
  <c r="K95435" i="51"/>
  <c r="K95455" i="51"/>
  <c r="K95535" i="51"/>
  <c r="K95555" i="51"/>
  <c r="K95575" i="51"/>
  <c r="K95595" i="51"/>
  <c r="K95615" i="51"/>
  <c r="K95635" i="51"/>
  <c r="K95655" i="51"/>
  <c r="K95675" i="51"/>
  <c r="K95695" i="51"/>
  <c r="K95835" i="51"/>
  <c r="K95855" i="51"/>
  <c r="K95875" i="51"/>
  <c r="K95895" i="51"/>
  <c r="K95915" i="51"/>
  <c r="K95935" i="51"/>
  <c r="K95955" i="51"/>
  <c r="K95975" i="51"/>
  <c r="K95995" i="51"/>
  <c r="K96015" i="51"/>
  <c r="K96035" i="51"/>
  <c r="K96055" i="51"/>
  <c r="K96075" i="51"/>
  <c r="K96095" i="51"/>
  <c r="K96115" i="51"/>
  <c r="K96135" i="51"/>
  <c r="K96155" i="51"/>
  <c r="K96175" i="51"/>
  <c r="K96195" i="51"/>
  <c r="K96215" i="51"/>
  <c r="K96235" i="51"/>
  <c r="K96255" i="51"/>
  <c r="K96335" i="51"/>
  <c r="K96355" i="51"/>
  <c r="K96375" i="51"/>
  <c r="K82149" i="51"/>
  <c r="K82651" i="51"/>
  <c r="K82949" i="51"/>
  <c r="K83200" i="51"/>
  <c r="K83309" i="51"/>
  <c r="K83449" i="51"/>
  <c r="K83560" i="51"/>
  <c r="K85175" i="51"/>
  <c r="K85225" i="51"/>
  <c r="K85275" i="51"/>
  <c r="K85325" i="51"/>
  <c r="K85425" i="51"/>
  <c r="K85475" i="51"/>
  <c r="K85725" i="51"/>
  <c r="K85775" i="51"/>
  <c r="K85825" i="51"/>
  <c r="K85925" i="51"/>
  <c r="K86025" i="51"/>
  <c r="K86075" i="51"/>
  <c r="K86125" i="51"/>
  <c r="K86175" i="51"/>
  <c r="K86325" i="51"/>
  <c r="K86375" i="51"/>
  <c r="K86425" i="51"/>
  <c r="K86475" i="51"/>
  <c r="K86525" i="51"/>
  <c r="K86575" i="51"/>
  <c r="K86625" i="51"/>
  <c r="K86675" i="51"/>
  <c r="K86725" i="51"/>
  <c r="K86825" i="51"/>
  <c r="K87882" i="51"/>
  <c r="K88335" i="51"/>
  <c r="K88385" i="51"/>
  <c r="K88433" i="51"/>
  <c r="K88456" i="51"/>
  <c r="K88476" i="51"/>
  <c r="K88496" i="51"/>
  <c r="K88576" i="51"/>
  <c r="K88596" i="51"/>
  <c r="K88616" i="51"/>
  <c r="K88636" i="51"/>
  <c r="K88656" i="51"/>
  <c r="K88676" i="51"/>
  <c r="K88896" i="51"/>
  <c r="K88916" i="51"/>
  <c r="K88936" i="51"/>
  <c r="K88956" i="51"/>
  <c r="K88976" i="51"/>
  <c r="K88996" i="51"/>
  <c r="K89076" i="51"/>
  <c r="K89096" i="51"/>
  <c r="K89116" i="51"/>
  <c r="K89196" i="51"/>
  <c r="K89216" i="51"/>
  <c r="K89236" i="51"/>
  <c r="K89256" i="51"/>
  <c r="K89276" i="51"/>
  <c r="K89296" i="51"/>
  <c r="K89316" i="51"/>
  <c r="K89336" i="51"/>
  <c r="K89356" i="51"/>
  <c r="K89496" i="51"/>
  <c r="K89516" i="51"/>
  <c r="K89536" i="51"/>
  <c r="K89556" i="51"/>
  <c r="K89576" i="51"/>
  <c r="K89596" i="51"/>
  <c r="K89616" i="51"/>
  <c r="K89636" i="51"/>
  <c r="K89656" i="51"/>
  <c r="K89676" i="51"/>
  <c r="K89696" i="51"/>
  <c r="K89716" i="51"/>
  <c r="K89736" i="51"/>
  <c r="K89756" i="51"/>
  <c r="K89776" i="51"/>
  <c r="K89796" i="51"/>
  <c r="K89816" i="51"/>
  <c r="K89836" i="51"/>
  <c r="K89856" i="51"/>
  <c r="K89876" i="51"/>
  <c r="K89896" i="51"/>
  <c r="K89996" i="51"/>
  <c r="K90016" i="51"/>
  <c r="K90036" i="51"/>
  <c r="K91016" i="51"/>
  <c r="K91036" i="51"/>
  <c r="K91056" i="51"/>
  <c r="K91516" i="51"/>
  <c r="K91536" i="51"/>
  <c r="K91556" i="51"/>
  <c r="K91576" i="51"/>
  <c r="K91596" i="51"/>
  <c r="K91616" i="51"/>
  <c r="K91636" i="51"/>
  <c r="K91656" i="51"/>
  <c r="K91676" i="51"/>
  <c r="K91756" i="51"/>
  <c r="K91776" i="51"/>
  <c r="K91796" i="51"/>
  <c r="K91816" i="51"/>
  <c r="K91836" i="51"/>
  <c r="K91856" i="51"/>
  <c r="K92056" i="51"/>
  <c r="K92076" i="51"/>
  <c r="K92096" i="51"/>
  <c r="K92116" i="51"/>
  <c r="K92136" i="51"/>
  <c r="K92156" i="51"/>
  <c r="K92236" i="51"/>
  <c r="K92256" i="51"/>
  <c r="K92276" i="51"/>
  <c r="K92356" i="51"/>
  <c r="K92376" i="51"/>
  <c r="K92396" i="51"/>
  <c r="K92416" i="51"/>
  <c r="K92436" i="51"/>
  <c r="K92456" i="51"/>
  <c r="K92476" i="51"/>
  <c r="K92496" i="51"/>
  <c r="K92516" i="51"/>
  <c r="K92536" i="51"/>
  <c r="K92676" i="51"/>
  <c r="K92696" i="51"/>
  <c r="K92716" i="51"/>
  <c r="K92736" i="51"/>
  <c r="K92756" i="51"/>
  <c r="K92776" i="51"/>
  <c r="K92796" i="51"/>
  <c r="K92816" i="51"/>
  <c r="K92836" i="51"/>
  <c r="K92856" i="51"/>
  <c r="K92876" i="51"/>
  <c r="K92896" i="51"/>
  <c r="K92916" i="51"/>
  <c r="K92936" i="51"/>
  <c r="K92956" i="51"/>
  <c r="K92976" i="51"/>
  <c r="K92996" i="51"/>
  <c r="K93016" i="51"/>
  <c r="K93036" i="51"/>
  <c r="K93056" i="51"/>
  <c r="K93076" i="51"/>
  <c r="K93156" i="51"/>
  <c r="K93176" i="51"/>
  <c r="K93196" i="51"/>
  <c r="K94196" i="51"/>
  <c r="K94216" i="51"/>
  <c r="K94236" i="51"/>
  <c r="K94676" i="51"/>
  <c r="K94696" i="51"/>
  <c r="K94716" i="51"/>
  <c r="K94736" i="51"/>
  <c r="K94756" i="51"/>
  <c r="K94776" i="51"/>
  <c r="K94796" i="51"/>
  <c r="K94816" i="51"/>
  <c r="K94836" i="51"/>
  <c r="K94856" i="51"/>
  <c r="K94936" i="51"/>
  <c r="K94956" i="51"/>
  <c r="K94976" i="51"/>
  <c r="K94996" i="51"/>
  <c r="K95016" i="51"/>
  <c r="K95036" i="51"/>
  <c r="K95236" i="51"/>
  <c r="K95256" i="51"/>
  <c r="K95276" i="51"/>
  <c r="K95296" i="51"/>
  <c r="K95316" i="51"/>
  <c r="K95336" i="51"/>
  <c r="K95416" i="51"/>
  <c r="K95436" i="51"/>
  <c r="K95456" i="51"/>
  <c r="K95536" i="51"/>
  <c r="K95556" i="51"/>
  <c r="K95576" i="51"/>
  <c r="K95596" i="51"/>
  <c r="K95616" i="51"/>
  <c r="K95636" i="51"/>
  <c r="K95656" i="51"/>
  <c r="K95676" i="51"/>
  <c r="K95696" i="51"/>
  <c r="K95836" i="51"/>
  <c r="K95856" i="51"/>
  <c r="K95876" i="51"/>
  <c r="K95896" i="51"/>
  <c r="K95916" i="51"/>
  <c r="K95936" i="51"/>
  <c r="K95956" i="51"/>
  <c r="K95976" i="51"/>
  <c r="K95996" i="51"/>
  <c r="K96016" i="51"/>
  <c r="K96036" i="51"/>
  <c r="K96056" i="51"/>
  <c r="K96076" i="51"/>
  <c r="K96096" i="51"/>
  <c r="K96116" i="51"/>
  <c r="K96136" i="51"/>
  <c r="K96156" i="51"/>
  <c r="K96176" i="51"/>
  <c r="K96196" i="51"/>
  <c r="K96216" i="51"/>
  <c r="K96236" i="51"/>
  <c r="K96256" i="51"/>
  <c r="K96336" i="51"/>
  <c r="K96356" i="51"/>
  <c r="K96376" i="51"/>
  <c r="K82950" i="51"/>
  <c r="K83206" i="51"/>
  <c r="K83310" i="51"/>
  <c r="K83450" i="51"/>
  <c r="K83566" i="51"/>
  <c r="K84670" i="51"/>
  <c r="K85182" i="51"/>
  <c r="K85226" i="51"/>
  <c r="K85282" i="51"/>
  <c r="K85326" i="51"/>
  <c r="K85426" i="51"/>
  <c r="K85482" i="51"/>
  <c r="K85726" i="51"/>
  <c r="K85782" i="51"/>
  <c r="K85826" i="51"/>
  <c r="K85926" i="51"/>
  <c r="K86026" i="51"/>
  <c r="K86082" i="51"/>
  <c r="K86126" i="51"/>
  <c r="K86182" i="51"/>
  <c r="K86326" i="51"/>
  <c r="K86382" i="51"/>
  <c r="K86426" i="51"/>
  <c r="K86482" i="51"/>
  <c r="K86526" i="51"/>
  <c r="K86582" i="51"/>
  <c r="K86626" i="51"/>
  <c r="K86682" i="51"/>
  <c r="K86726" i="51"/>
  <c r="K86826" i="51"/>
  <c r="K87883" i="51"/>
  <c r="K88342" i="51"/>
  <c r="K88386" i="51"/>
  <c r="K88435" i="51"/>
  <c r="K88457" i="51"/>
  <c r="K88477" i="51"/>
  <c r="K88497" i="51"/>
  <c r="K88577" i="51"/>
  <c r="K88597" i="51"/>
  <c r="K88617" i="51"/>
  <c r="K88637" i="51"/>
  <c r="K88657" i="51"/>
  <c r="K88677" i="51"/>
  <c r="K88897" i="51"/>
  <c r="K88917" i="51"/>
  <c r="K88937" i="51"/>
  <c r="K88957" i="51"/>
  <c r="K88977" i="51"/>
  <c r="K88997" i="51"/>
  <c r="K89077" i="51"/>
  <c r="K89097" i="51"/>
  <c r="K89117" i="51"/>
  <c r="K89197" i="51"/>
  <c r="K89217" i="51"/>
  <c r="K89237" i="51"/>
  <c r="K89257" i="51"/>
  <c r="K89277" i="51"/>
  <c r="K89297" i="51"/>
  <c r="K89317" i="51"/>
  <c r="K89337" i="51"/>
  <c r="K89357" i="51"/>
  <c r="K89497" i="51"/>
  <c r="K89517" i="51"/>
  <c r="K89537" i="51"/>
  <c r="K89557" i="51"/>
  <c r="K89577" i="51"/>
  <c r="K89597" i="51"/>
  <c r="K89617" i="51"/>
  <c r="K89637" i="51"/>
  <c r="K89657" i="51"/>
  <c r="K89677" i="51"/>
  <c r="K89697" i="51"/>
  <c r="K89717" i="51"/>
  <c r="K89737" i="51"/>
  <c r="K89757" i="51"/>
  <c r="K89777" i="51"/>
  <c r="K89797" i="51"/>
  <c r="K89817" i="51"/>
  <c r="K89837" i="51"/>
  <c r="K89857" i="51"/>
  <c r="K89877" i="51"/>
  <c r="K89897" i="51"/>
  <c r="K89977" i="51"/>
  <c r="K89997" i="51"/>
  <c r="K90017" i="51"/>
  <c r="K90037" i="51"/>
  <c r="K91017" i="51"/>
  <c r="K91037" i="51"/>
  <c r="K91057" i="51"/>
  <c r="K91517" i="51"/>
  <c r="K91537" i="51"/>
  <c r="K91557" i="51"/>
  <c r="K91577" i="51"/>
  <c r="K91597" i="51"/>
  <c r="K91617" i="51"/>
  <c r="K91637" i="51"/>
  <c r="K91657" i="51"/>
  <c r="K91677" i="51"/>
  <c r="K91757" i="51"/>
  <c r="K91777" i="51"/>
  <c r="K91797" i="51"/>
  <c r="K91817" i="51"/>
  <c r="K91837" i="51"/>
  <c r="K91857" i="51"/>
  <c r="K92057" i="51"/>
  <c r="K92077" i="51"/>
  <c r="K92097" i="51"/>
  <c r="K92117" i="51"/>
  <c r="K92137" i="51"/>
  <c r="K92157" i="51"/>
  <c r="K92237" i="51"/>
  <c r="K92257" i="51"/>
  <c r="K92277" i="51"/>
  <c r="K92357" i="51"/>
  <c r="K92377" i="51"/>
  <c r="K92397" i="51"/>
  <c r="K92417" i="51"/>
  <c r="K92437" i="51"/>
  <c r="K92457" i="51"/>
  <c r="K92477" i="51"/>
  <c r="K92497" i="51"/>
  <c r="K92517" i="51"/>
  <c r="K92537" i="51"/>
  <c r="K92677" i="51"/>
  <c r="K92697" i="51"/>
  <c r="K92717" i="51"/>
  <c r="K92737" i="51"/>
  <c r="K92757" i="51"/>
  <c r="K92777" i="51"/>
  <c r="K92797" i="51"/>
  <c r="K92817" i="51"/>
  <c r="K92837" i="51"/>
  <c r="K92857" i="51"/>
  <c r="K92877" i="51"/>
  <c r="K92897" i="51"/>
  <c r="K92917" i="51"/>
  <c r="K92937" i="51"/>
  <c r="K92957" i="51"/>
  <c r="K92977" i="51"/>
  <c r="K92997" i="51"/>
  <c r="K93017" i="51"/>
  <c r="K93037" i="51"/>
  <c r="K93057" i="51"/>
  <c r="K93077" i="51"/>
  <c r="K93157" i="51"/>
  <c r="K93177" i="51"/>
  <c r="K93197" i="51"/>
  <c r="K94197" i="51"/>
  <c r="K94217" i="51"/>
  <c r="K94237" i="51"/>
  <c r="K94677" i="51"/>
  <c r="K94697" i="51"/>
  <c r="K94717" i="51"/>
  <c r="K94737" i="51"/>
  <c r="K94757" i="51"/>
  <c r="K94777" i="51"/>
  <c r="K94797" i="51"/>
  <c r="K94817" i="51"/>
  <c r="K94837" i="51"/>
  <c r="K94937" i="51"/>
  <c r="K94957" i="51"/>
  <c r="K94977" i="51"/>
  <c r="K94997" i="51"/>
  <c r="K95017" i="51"/>
  <c r="K95037" i="51"/>
  <c r="K95237" i="51"/>
  <c r="K95257" i="51"/>
  <c r="K95277" i="51"/>
  <c r="K95297" i="51"/>
  <c r="K95317" i="51"/>
  <c r="K95337" i="51"/>
  <c r="K95417" i="51"/>
  <c r="K95437" i="51"/>
  <c r="K95457" i="51"/>
  <c r="K95537" i="51"/>
  <c r="K95557" i="51"/>
  <c r="K95577" i="51"/>
  <c r="K95597" i="51"/>
  <c r="K95617" i="51"/>
  <c r="K95637" i="51"/>
  <c r="K95657" i="51"/>
  <c r="K95677" i="51"/>
  <c r="K95697" i="51"/>
  <c r="K95837" i="51"/>
  <c r="K95857" i="51"/>
  <c r="K95877" i="51"/>
  <c r="K95897" i="51"/>
  <c r="K95917" i="51"/>
  <c r="K95937" i="51"/>
  <c r="K95957" i="51"/>
  <c r="K95977" i="51"/>
  <c r="K95997" i="51"/>
  <c r="K96017" i="51"/>
  <c r="K96037" i="51"/>
  <c r="K96057" i="51"/>
  <c r="K96077" i="51"/>
  <c r="K96097" i="51"/>
  <c r="K96117" i="51"/>
  <c r="K96137" i="51"/>
  <c r="K96157" i="51"/>
  <c r="K96177" i="51"/>
  <c r="K96197" i="51"/>
  <c r="K96217" i="51"/>
  <c r="K96237" i="51"/>
  <c r="K96257" i="51"/>
  <c r="K96337" i="51"/>
  <c r="K96357" i="51"/>
  <c r="K96377" i="51"/>
  <c r="K82951" i="51"/>
  <c r="K83207" i="51"/>
  <c r="K83329" i="51"/>
  <c r="K83451" i="51"/>
  <c r="K84671" i="51"/>
  <c r="K85183" i="51"/>
  <c r="K85227" i="51"/>
  <c r="K85283" i="51"/>
  <c r="K85327" i="51"/>
  <c r="K85427" i="51"/>
  <c r="K85483" i="51"/>
  <c r="K85727" i="51"/>
  <c r="K85783" i="51"/>
  <c r="K85827" i="51"/>
  <c r="K85927" i="51"/>
  <c r="K86027" i="51"/>
  <c r="K86083" i="51"/>
  <c r="K86127" i="51"/>
  <c r="K86183" i="51"/>
  <c r="K86327" i="51"/>
  <c r="K86383" i="51"/>
  <c r="K86427" i="51"/>
  <c r="K86483" i="51"/>
  <c r="K86527" i="51"/>
  <c r="K86583" i="51"/>
  <c r="K86627" i="51"/>
  <c r="K86683" i="51"/>
  <c r="K86727" i="51"/>
  <c r="K86827" i="51"/>
  <c r="K87884" i="51"/>
  <c r="K88343" i="51"/>
  <c r="K88387" i="51"/>
  <c r="K88436" i="51"/>
  <c r="K88458" i="51"/>
  <c r="K88478" i="51"/>
  <c r="K88498" i="51"/>
  <c r="K88578" i="51"/>
  <c r="K88598" i="51"/>
  <c r="K88618" i="51"/>
  <c r="K88638" i="51"/>
  <c r="K88658" i="51"/>
  <c r="K88678" i="51"/>
  <c r="K88898" i="51"/>
  <c r="K88918" i="51"/>
  <c r="K88938" i="51"/>
  <c r="K88958" i="51"/>
  <c r="K88978" i="51"/>
  <c r="K88998" i="51"/>
  <c r="K89078" i="51"/>
  <c r="K89098" i="51"/>
  <c r="K89118" i="51"/>
  <c r="K89198" i="51"/>
  <c r="K89218" i="51"/>
  <c r="K89238" i="51"/>
  <c r="K89258" i="51"/>
  <c r="K89278" i="51"/>
  <c r="K89298" i="51"/>
  <c r="K89318" i="51"/>
  <c r="K89338" i="51"/>
  <c r="K89358" i="51"/>
  <c r="K89498" i="51"/>
  <c r="K89518" i="51"/>
  <c r="K89538" i="51"/>
  <c r="K89558" i="51"/>
  <c r="K89578" i="51"/>
  <c r="K89598" i="51"/>
  <c r="K89618" i="51"/>
  <c r="K89638" i="51"/>
  <c r="K89658" i="51"/>
  <c r="K89678" i="51"/>
  <c r="K89698" i="51"/>
  <c r="K89718" i="51"/>
  <c r="K89738" i="51"/>
  <c r="K89758" i="51"/>
  <c r="K89778" i="51"/>
  <c r="K89798" i="51"/>
  <c r="K89818" i="51"/>
  <c r="K89838" i="51"/>
  <c r="K89858" i="51"/>
  <c r="K89878" i="51"/>
  <c r="K89898" i="51"/>
  <c r="K89978" i="51"/>
  <c r="K89998" i="51"/>
  <c r="K90018" i="51"/>
  <c r="K91018" i="51"/>
  <c r="K91038" i="51"/>
  <c r="K91058" i="51"/>
  <c r="K91518" i="51"/>
  <c r="K91538" i="51"/>
  <c r="K91558" i="51"/>
  <c r="K91578" i="51"/>
  <c r="K91598" i="51"/>
  <c r="K91618" i="51"/>
  <c r="K91638" i="51"/>
  <c r="K91658" i="51"/>
  <c r="K91678" i="51"/>
  <c r="K91758" i="51"/>
  <c r="K91778" i="51"/>
  <c r="K91798" i="51"/>
  <c r="K91818" i="51"/>
  <c r="K91838" i="51"/>
  <c r="K91858" i="51"/>
  <c r="K92058" i="51"/>
  <c r="K92078" i="51"/>
  <c r="K92098" i="51"/>
  <c r="K92118" i="51"/>
  <c r="K92138" i="51"/>
  <c r="K92158" i="51"/>
  <c r="K92238" i="51"/>
  <c r="K92258" i="51"/>
  <c r="K92278" i="51"/>
  <c r="K92358" i="51"/>
  <c r="K92378" i="51"/>
  <c r="K92398" i="51"/>
  <c r="K92418" i="51"/>
  <c r="K92438" i="51"/>
  <c r="K92458" i="51"/>
  <c r="K92478" i="51"/>
  <c r="K92498" i="51"/>
  <c r="K92518" i="51"/>
  <c r="K92538" i="51"/>
  <c r="K92678" i="51"/>
  <c r="K92698" i="51"/>
  <c r="K92718" i="51"/>
  <c r="K92738" i="51"/>
  <c r="K92758" i="51"/>
  <c r="K92778" i="51"/>
  <c r="K92798" i="51"/>
  <c r="K92818" i="51"/>
  <c r="K92838" i="51"/>
  <c r="K92858" i="51"/>
  <c r="K92878" i="51"/>
  <c r="K92898" i="51"/>
  <c r="K92918" i="51"/>
  <c r="K92938" i="51"/>
  <c r="K92958" i="51"/>
  <c r="K92978" i="51"/>
  <c r="K92998" i="51"/>
  <c r="K93018" i="51"/>
  <c r="K93038" i="51"/>
  <c r="K93058" i="51"/>
  <c r="K93078" i="51"/>
  <c r="K93158" i="51"/>
  <c r="K93178" i="51"/>
  <c r="K93198" i="51"/>
  <c r="K94198" i="51"/>
  <c r="K94218" i="51"/>
  <c r="K94238" i="51"/>
  <c r="K94678" i="51"/>
  <c r="K94698" i="51"/>
  <c r="K94718" i="51"/>
  <c r="K94738" i="51"/>
  <c r="K94758" i="51"/>
  <c r="K94778" i="51"/>
  <c r="K94798" i="51"/>
  <c r="K94818" i="51"/>
  <c r="K94838" i="51"/>
  <c r="K94918" i="51"/>
  <c r="K94938" i="51"/>
  <c r="K94958" i="51"/>
  <c r="K94978" i="51"/>
  <c r="K94998" i="51"/>
  <c r="K95018" i="51"/>
  <c r="K95038" i="51"/>
  <c r="K95238" i="51"/>
  <c r="K95258" i="51"/>
  <c r="K95278" i="51"/>
  <c r="K95298" i="51"/>
  <c r="K95318" i="51"/>
  <c r="K95338" i="51"/>
  <c r="K95418" i="51"/>
  <c r="K95438" i="51"/>
  <c r="K95458" i="51"/>
  <c r="K95538" i="51"/>
  <c r="K95558" i="51"/>
  <c r="K95578" i="51"/>
  <c r="K95598" i="51"/>
  <c r="K95618" i="51"/>
  <c r="K95638" i="51"/>
  <c r="K95658" i="51"/>
  <c r="K95678" i="51"/>
  <c r="K95698" i="51"/>
  <c r="K95838" i="51"/>
  <c r="K95858" i="51"/>
  <c r="K95878" i="51"/>
  <c r="K95898" i="51"/>
  <c r="K95918" i="51"/>
  <c r="K95938" i="51"/>
  <c r="K95958" i="51"/>
  <c r="K95978" i="51"/>
  <c r="K95998" i="51"/>
  <c r="K96018" i="51"/>
  <c r="K96038" i="51"/>
  <c r="K96058" i="51"/>
  <c r="K96078" i="51"/>
  <c r="K96098" i="51"/>
  <c r="K96118" i="51"/>
  <c r="K96138" i="51"/>
  <c r="K96158" i="51"/>
  <c r="K96178" i="51"/>
  <c r="K96198" i="51"/>
  <c r="K96218" i="51"/>
  <c r="K96238" i="51"/>
  <c r="K96258" i="51"/>
  <c r="K96338" i="51"/>
  <c r="K96358" i="51"/>
  <c r="K96378" i="51"/>
  <c r="K82958" i="51"/>
  <c r="K83208" i="51"/>
  <c r="K83348" i="51"/>
  <c r="K83458" i="51"/>
  <c r="K84690" i="51"/>
  <c r="K85184" i="51"/>
  <c r="K85228" i="51"/>
  <c r="K85284" i="51"/>
  <c r="K85328" i="51"/>
  <c r="K85428" i="51"/>
  <c r="K85484" i="51"/>
  <c r="K85728" i="51"/>
  <c r="K85784" i="51"/>
  <c r="K85828" i="51"/>
  <c r="K85928" i="51"/>
  <c r="K86028" i="51"/>
  <c r="K86084" i="51"/>
  <c r="K86128" i="51"/>
  <c r="K86184" i="51"/>
  <c r="K86328" i="51"/>
  <c r="K86384" i="51"/>
  <c r="K86428" i="51"/>
  <c r="K86484" i="51"/>
  <c r="K86528" i="51"/>
  <c r="K86584" i="51"/>
  <c r="K86628" i="51"/>
  <c r="K86684" i="51"/>
  <c r="K86728" i="51"/>
  <c r="K86828" i="51"/>
  <c r="K87885" i="51"/>
  <c r="K88344" i="51"/>
  <c r="K88388" i="51"/>
  <c r="K88437" i="51"/>
  <c r="K88459" i="51"/>
  <c r="K88479" i="51"/>
  <c r="K88499" i="51"/>
  <c r="K88579" i="51"/>
  <c r="K88599" i="51"/>
  <c r="K88619" i="51"/>
  <c r="K88639" i="51"/>
  <c r="K88659" i="51"/>
  <c r="K88679" i="51"/>
  <c r="K88879" i="51"/>
  <c r="K88899" i="51"/>
  <c r="K88919" i="51"/>
  <c r="K88939" i="51"/>
  <c r="K88959" i="51"/>
  <c r="K88979" i="51"/>
  <c r="K88999" i="51"/>
  <c r="K89079" i="51"/>
  <c r="K89099" i="51"/>
  <c r="K89119" i="51"/>
  <c r="K89199" i="51"/>
  <c r="K89219" i="51"/>
  <c r="K89239" i="51"/>
  <c r="K89259" i="51"/>
  <c r="K89279" i="51"/>
  <c r="K89299" i="51"/>
  <c r="K89319" i="51"/>
  <c r="K89339" i="51"/>
  <c r="K89359" i="51"/>
  <c r="K89499" i="51"/>
  <c r="K89519" i="51"/>
  <c r="K89539" i="51"/>
  <c r="K89559" i="51"/>
  <c r="K89579" i="51"/>
  <c r="K89599" i="51"/>
  <c r="K89619" i="51"/>
  <c r="K89639" i="51"/>
  <c r="K89659" i="51"/>
  <c r="K89679" i="51"/>
  <c r="K89699" i="51"/>
  <c r="K89719" i="51"/>
  <c r="K89739" i="51"/>
  <c r="K89759" i="51"/>
  <c r="K89779" i="51"/>
  <c r="K89799" i="51"/>
  <c r="K89819" i="51"/>
  <c r="K89839" i="51"/>
  <c r="K89859" i="51"/>
  <c r="K89879" i="51"/>
  <c r="K89899" i="51"/>
  <c r="K89979" i="51"/>
  <c r="K89999" i="51"/>
  <c r="K90019" i="51"/>
  <c r="K91019" i="51"/>
  <c r="K91039" i="51"/>
  <c r="K91059" i="51"/>
  <c r="K91519" i="51"/>
  <c r="K91539" i="51"/>
  <c r="K91559" i="51"/>
  <c r="K91579" i="51"/>
  <c r="K91599" i="51"/>
  <c r="K91619" i="51"/>
  <c r="K91639" i="51"/>
  <c r="K91659" i="51"/>
  <c r="K91679" i="51"/>
  <c r="K91759" i="51"/>
  <c r="K91779" i="51"/>
  <c r="K91799" i="51"/>
  <c r="K91819" i="51"/>
  <c r="K91839" i="51"/>
  <c r="K91859" i="51"/>
  <c r="K92059" i="51"/>
  <c r="K92079" i="51"/>
  <c r="K92099" i="51"/>
  <c r="K92119" i="51"/>
  <c r="K92139" i="51"/>
  <c r="K92159" i="51"/>
  <c r="K92239" i="51"/>
  <c r="K92259" i="51"/>
  <c r="K92279" i="51"/>
  <c r="K92359" i="51"/>
  <c r="K92379" i="51"/>
  <c r="K92399" i="51"/>
  <c r="K92419" i="51"/>
  <c r="K92439" i="51"/>
  <c r="K92459" i="51"/>
  <c r="K92479" i="51"/>
  <c r="K92499" i="51"/>
  <c r="K92519" i="51"/>
  <c r="K92679" i="51"/>
  <c r="K92699" i="51"/>
  <c r="K92719" i="51"/>
  <c r="K92739" i="51"/>
  <c r="K92759" i="51"/>
  <c r="K92779" i="51"/>
  <c r="K92799" i="51"/>
  <c r="K92819" i="51"/>
  <c r="K92839" i="51"/>
  <c r="K92859" i="51"/>
  <c r="K92879" i="51"/>
  <c r="K92899" i="51"/>
  <c r="K92919" i="51"/>
  <c r="K92939" i="51"/>
  <c r="K92959" i="51"/>
  <c r="K92979" i="51"/>
  <c r="K92999" i="51"/>
  <c r="K93019" i="51"/>
  <c r="K93039" i="51"/>
  <c r="K93059" i="51"/>
  <c r="K93079" i="51"/>
  <c r="K93159" i="51"/>
  <c r="K93179" i="51"/>
  <c r="K93199" i="51"/>
  <c r="K94199" i="51"/>
  <c r="K94219" i="51"/>
  <c r="K94239" i="51"/>
  <c r="K94679" i="51"/>
  <c r="K94699" i="51"/>
  <c r="K94719" i="51"/>
  <c r="K94739" i="51"/>
  <c r="K94759" i="51"/>
  <c r="K94779" i="51"/>
  <c r="K94799" i="51"/>
  <c r="K94819" i="51"/>
  <c r="K94839" i="51"/>
  <c r="K94919" i="51"/>
  <c r="K94939" i="51"/>
  <c r="K94959" i="51"/>
  <c r="K94979" i="51"/>
  <c r="K94999" i="51"/>
  <c r="K95019" i="51"/>
  <c r="K95039" i="51"/>
  <c r="K95239" i="51"/>
  <c r="K95259" i="51"/>
  <c r="K95279" i="51"/>
  <c r="K95299" i="51"/>
  <c r="K95319" i="51"/>
  <c r="K95339" i="51"/>
  <c r="K95419" i="51"/>
  <c r="K95439" i="51"/>
  <c r="K95459" i="51"/>
  <c r="K95539" i="51"/>
  <c r="K95559" i="51"/>
  <c r="K95579" i="51"/>
  <c r="K95599" i="51"/>
  <c r="K95619" i="51"/>
  <c r="K95639" i="51"/>
  <c r="K95659" i="51"/>
  <c r="K95679" i="51"/>
  <c r="K95699" i="51"/>
  <c r="K95839" i="51"/>
  <c r="K95859" i="51"/>
  <c r="K95879" i="51"/>
  <c r="K95899" i="51"/>
  <c r="K95919" i="51"/>
  <c r="K95939" i="51"/>
  <c r="K95959" i="51"/>
  <c r="K95979" i="51"/>
  <c r="K95999" i="51"/>
  <c r="K96019" i="51"/>
  <c r="K96039" i="51"/>
  <c r="K96059" i="51"/>
  <c r="K96079" i="51"/>
  <c r="K96099" i="51"/>
  <c r="K96119" i="51"/>
  <c r="K96139" i="51"/>
  <c r="K96159" i="51"/>
  <c r="K96179" i="51"/>
  <c r="K96199" i="51"/>
  <c r="K96219" i="51"/>
  <c r="K96239" i="51"/>
  <c r="K96259" i="51"/>
  <c r="K96339" i="51"/>
  <c r="K96359" i="51"/>
  <c r="K96379" i="51"/>
  <c r="K82960" i="51"/>
  <c r="K83209" i="51"/>
  <c r="K83349" i="51"/>
  <c r="K83460" i="51"/>
  <c r="K84709" i="51"/>
  <c r="K85185" i="51"/>
  <c r="K85235" i="51"/>
  <c r="K85285" i="51"/>
  <c r="K85335" i="51"/>
  <c r="K85435" i="51"/>
  <c r="K85485" i="51"/>
  <c r="K85735" i="51"/>
  <c r="K85785" i="51"/>
  <c r="K85935" i="51"/>
  <c r="K86035" i="51"/>
  <c r="K86085" i="51"/>
  <c r="K86135" i="51"/>
  <c r="K86185" i="51"/>
  <c r="K86335" i="51"/>
  <c r="K86385" i="51"/>
  <c r="K86435" i="51"/>
  <c r="K86485" i="51"/>
  <c r="K86535" i="51"/>
  <c r="K86585" i="51"/>
  <c r="K86635" i="51"/>
  <c r="K86685" i="51"/>
  <c r="K86735" i="51"/>
  <c r="K86835" i="51"/>
  <c r="K87842" i="51"/>
  <c r="K87886" i="51"/>
  <c r="K88345" i="51"/>
  <c r="K88395" i="51"/>
  <c r="K88440" i="51"/>
  <c r="K88460" i="51"/>
  <c r="K88480" i="51"/>
  <c r="K88500" i="51"/>
  <c r="K88580" i="51"/>
  <c r="K88600" i="51"/>
  <c r="K88620" i="51"/>
  <c r="K88640" i="51"/>
  <c r="K88660" i="51"/>
  <c r="K88680" i="51"/>
  <c r="K88880" i="51"/>
  <c r="K88900" i="51"/>
  <c r="K88920" i="51"/>
  <c r="K88940" i="51"/>
  <c r="K88960" i="51"/>
  <c r="K88980" i="51"/>
  <c r="K89000" i="51"/>
  <c r="K89080" i="51"/>
  <c r="K89100" i="51"/>
  <c r="K89120" i="51"/>
  <c r="K89200" i="51"/>
  <c r="K89220" i="51"/>
  <c r="K89240" i="51"/>
  <c r="K89260" i="51"/>
  <c r="K89280" i="51"/>
  <c r="K89300" i="51"/>
  <c r="K89320" i="51"/>
  <c r="K89340" i="51"/>
  <c r="K89360" i="51"/>
  <c r="K89500" i="51"/>
  <c r="K89520" i="51"/>
  <c r="K89540" i="51"/>
  <c r="K89560" i="51"/>
  <c r="K89580" i="51"/>
  <c r="K89600" i="51"/>
  <c r="K89620" i="51"/>
  <c r="K89640" i="51"/>
  <c r="K89660" i="51"/>
  <c r="K89680" i="51"/>
  <c r="K89700" i="51"/>
  <c r="K89720" i="51"/>
  <c r="K89740" i="51"/>
  <c r="K89760" i="51"/>
  <c r="K89780" i="51"/>
  <c r="K89800" i="51"/>
  <c r="K89820" i="51"/>
  <c r="K89840" i="51"/>
  <c r="K89860" i="51"/>
  <c r="K89880" i="51"/>
  <c r="K89900" i="51"/>
  <c r="K89980" i="51"/>
  <c r="K90000" i="51"/>
  <c r="K90020" i="51"/>
  <c r="K91020" i="51"/>
  <c r="K91040" i="51"/>
  <c r="K91060" i="51"/>
  <c r="K82248" i="51"/>
  <c r="K82848" i="51"/>
  <c r="K82966" i="51"/>
  <c r="K83210" i="51"/>
  <c r="K83350" i="51"/>
  <c r="K83466" i="51"/>
  <c r="K84710" i="51"/>
  <c r="K85186" i="51"/>
  <c r="K85242" i="51"/>
  <c r="K85286" i="51"/>
  <c r="K85442" i="51"/>
  <c r="K85486" i="51"/>
  <c r="K85742" i="51"/>
  <c r="K85786" i="51"/>
  <c r="K85942" i="51"/>
  <c r="K86042" i="51"/>
  <c r="K86086" i="51"/>
  <c r="K86142" i="51"/>
  <c r="K86186" i="51"/>
  <c r="K86342" i="51"/>
  <c r="K86386" i="51"/>
  <c r="K86442" i="51"/>
  <c r="K86486" i="51"/>
  <c r="K86542" i="51"/>
  <c r="K86586" i="51"/>
  <c r="K86642" i="51"/>
  <c r="K86686" i="51"/>
  <c r="K86742" i="51"/>
  <c r="K86842" i="51"/>
  <c r="K87843" i="51"/>
  <c r="K87887" i="51"/>
  <c r="K88346" i="51"/>
  <c r="K88402" i="51"/>
  <c r="K88441" i="51"/>
  <c r="K88461" i="51"/>
  <c r="K88481" i="51"/>
  <c r="K88501" i="51"/>
  <c r="K88581" i="51"/>
  <c r="K88601" i="51"/>
  <c r="K88621" i="51"/>
  <c r="K88641" i="51"/>
  <c r="K88661" i="51"/>
  <c r="K88681" i="51"/>
  <c r="K88881" i="51"/>
  <c r="K88901" i="51"/>
  <c r="K88921" i="51"/>
  <c r="K88941" i="51"/>
  <c r="K88961" i="51"/>
  <c r="K88981" i="51"/>
  <c r="K89081" i="51"/>
  <c r="K89101" i="51"/>
  <c r="K89121" i="51"/>
  <c r="K89201" i="51"/>
  <c r="K89221" i="51"/>
  <c r="K89241" i="51"/>
  <c r="K89261" i="51"/>
  <c r="K89281" i="51"/>
  <c r="K89301" i="51"/>
  <c r="K89321" i="51"/>
  <c r="K89341" i="51"/>
  <c r="K89361" i="51"/>
  <c r="K89501" i="51"/>
  <c r="K89521" i="51"/>
  <c r="K89541" i="51"/>
  <c r="K89561" i="51"/>
  <c r="K89581" i="51"/>
  <c r="K89601" i="51"/>
  <c r="K89621" i="51"/>
  <c r="K89641" i="51"/>
  <c r="K89661" i="51"/>
  <c r="K89681" i="51"/>
  <c r="K89701" i="51"/>
  <c r="K89721" i="51"/>
  <c r="K89741" i="51"/>
  <c r="K89761" i="51"/>
  <c r="K89781" i="51"/>
  <c r="K89801" i="51"/>
  <c r="K89821" i="51"/>
  <c r="K89841" i="51"/>
  <c r="K89861" i="51"/>
  <c r="K89881" i="51"/>
  <c r="K89901" i="51"/>
  <c r="K89981" i="51"/>
  <c r="K90001" i="51"/>
  <c r="K90021" i="51"/>
  <c r="K91021" i="51"/>
  <c r="K91041" i="51"/>
  <c r="K91061" i="51"/>
  <c r="K82249" i="51"/>
  <c r="K82849" i="51"/>
  <c r="K82980" i="51"/>
  <c r="K83229" i="51"/>
  <c r="K83351" i="51"/>
  <c r="K83480" i="51"/>
  <c r="K84711" i="51"/>
  <c r="K85187" i="51"/>
  <c r="K85243" i="51"/>
  <c r="K85287" i="51"/>
  <c r="K85443" i="51"/>
  <c r="K85487" i="51"/>
  <c r="K85743" i="51"/>
  <c r="K85787" i="51"/>
  <c r="K85943" i="51"/>
  <c r="K86043" i="51"/>
  <c r="K86087" i="51"/>
  <c r="K86143" i="51"/>
  <c r="K86187" i="51"/>
  <c r="K86343" i="51"/>
  <c r="K86387" i="51"/>
  <c r="K86443" i="51"/>
  <c r="K86487" i="51"/>
  <c r="K86543" i="51"/>
  <c r="K86587" i="51"/>
  <c r="K86643" i="51"/>
  <c r="K86687" i="51"/>
  <c r="K86743" i="51"/>
  <c r="K86843" i="51"/>
  <c r="K87844" i="51"/>
  <c r="K87888" i="51"/>
  <c r="K88347" i="51"/>
  <c r="K88403" i="51"/>
  <c r="K88442" i="51"/>
  <c r="K88462" i="51"/>
  <c r="K88482" i="51"/>
  <c r="K88502" i="51"/>
  <c r="K88582" i="51"/>
  <c r="K88602" i="51"/>
  <c r="K88622" i="51"/>
  <c r="K88642" i="51"/>
  <c r="K88662" i="51"/>
  <c r="K88682" i="51"/>
  <c r="K88882" i="51"/>
  <c r="K88902" i="51"/>
  <c r="K88922" i="51"/>
  <c r="K88942" i="51"/>
  <c r="K88962" i="51"/>
  <c r="K88982" i="51"/>
  <c r="K89062" i="51"/>
  <c r="K89082" i="51"/>
  <c r="K89102" i="51"/>
  <c r="K89122" i="51"/>
  <c r="K89202" i="51"/>
  <c r="K89222" i="51"/>
  <c r="K89242" i="51"/>
  <c r="K89262" i="51"/>
  <c r="K89282" i="51"/>
  <c r="K89302" i="51"/>
  <c r="K89322" i="51"/>
  <c r="K89342" i="51"/>
  <c r="K89362" i="51"/>
  <c r="K89502" i="51"/>
  <c r="K89522" i="51"/>
  <c r="K89542" i="51"/>
  <c r="K89562" i="51"/>
  <c r="K89582" i="51"/>
  <c r="K89602" i="51"/>
  <c r="K89622" i="51"/>
  <c r="K89642" i="51"/>
  <c r="K89662" i="51"/>
  <c r="K89682" i="51"/>
  <c r="K89702" i="51"/>
  <c r="K89722" i="51"/>
  <c r="K89742" i="51"/>
  <c r="K89762" i="51"/>
  <c r="K89782" i="51"/>
  <c r="K89802" i="51"/>
  <c r="K89822" i="51"/>
  <c r="K89842" i="51"/>
  <c r="K89862" i="51"/>
  <c r="K89882" i="51"/>
  <c r="K89902" i="51"/>
  <c r="K89982" i="51"/>
  <c r="K90002" i="51"/>
  <c r="K90022" i="51"/>
  <c r="K91022" i="51"/>
  <c r="K91042" i="51"/>
  <c r="K82251" i="51"/>
  <c r="K82850" i="51"/>
  <c r="K82998" i="51"/>
  <c r="K83248" i="51"/>
  <c r="K83358" i="51"/>
  <c r="K83498" i="51"/>
  <c r="K84718" i="51"/>
  <c r="K85188" i="51"/>
  <c r="K85244" i="51"/>
  <c r="K85288" i="51"/>
  <c r="K85444" i="51"/>
  <c r="K85488" i="51"/>
  <c r="K85744" i="51"/>
  <c r="K85788" i="51"/>
  <c r="K85944" i="51"/>
  <c r="K86044" i="51"/>
  <c r="K86088" i="51"/>
  <c r="K86144" i="51"/>
  <c r="K86188" i="51"/>
  <c r="K86344" i="51"/>
  <c r="K86388" i="51"/>
  <c r="K86444" i="51"/>
  <c r="K86488" i="51"/>
  <c r="K86544" i="51"/>
  <c r="K86588" i="51"/>
  <c r="K86644" i="51"/>
  <c r="K86688" i="51"/>
  <c r="K86844" i="51"/>
  <c r="K87845" i="51"/>
  <c r="K87895" i="51"/>
  <c r="K88348" i="51"/>
  <c r="K88404" i="51"/>
  <c r="K88443" i="51"/>
  <c r="K88463" i="51"/>
  <c r="K88483" i="51"/>
  <c r="K88503" i="51"/>
  <c r="K88583" i="51"/>
  <c r="K88603" i="51"/>
  <c r="K88623" i="51"/>
  <c r="K88643" i="51"/>
  <c r="K88663" i="51"/>
  <c r="K88683" i="51"/>
  <c r="K88883" i="51"/>
  <c r="K88903" i="51"/>
  <c r="K88923" i="51"/>
  <c r="K88943" i="51"/>
  <c r="K88963" i="51"/>
  <c r="K88983" i="51"/>
  <c r="K89063" i="51"/>
  <c r="K89083" i="51"/>
  <c r="K89103" i="51"/>
  <c r="K89203" i="51"/>
  <c r="K89223" i="51"/>
  <c r="K89243" i="51"/>
  <c r="K89263" i="51"/>
  <c r="K89283" i="51"/>
  <c r="K89303" i="51"/>
  <c r="K89323" i="51"/>
  <c r="K89343" i="51"/>
  <c r="K89363" i="51"/>
  <c r="K89503" i="51"/>
  <c r="K89523" i="51"/>
  <c r="K89543" i="51"/>
  <c r="K89563" i="51"/>
  <c r="K89583" i="51"/>
  <c r="K89603" i="51"/>
  <c r="K89623" i="51"/>
  <c r="K89643" i="51"/>
  <c r="K89663" i="51"/>
  <c r="K89683" i="51"/>
  <c r="K89703" i="51"/>
  <c r="K89723" i="51"/>
  <c r="K89743" i="51"/>
  <c r="K89763" i="51"/>
  <c r="K89783" i="51"/>
  <c r="K89803" i="51"/>
  <c r="K89823" i="51"/>
  <c r="K89843" i="51"/>
  <c r="K89863" i="51"/>
  <c r="K89883" i="51"/>
  <c r="K89903" i="51"/>
  <c r="K89983" i="51"/>
  <c r="K90003" i="51"/>
  <c r="K90023" i="51"/>
  <c r="K91023" i="51"/>
  <c r="K91043" i="51"/>
  <c r="K91063" i="51"/>
  <c r="K82258" i="51"/>
  <c r="K82851" i="51"/>
  <c r="K83000" i="51"/>
  <c r="K83249" i="51"/>
  <c r="K83360" i="51"/>
  <c r="K83500" i="51"/>
  <c r="K84720" i="51"/>
  <c r="K85195" i="51"/>
  <c r="K85245" i="51"/>
  <c r="K85295" i="51"/>
  <c r="K85445" i="51"/>
  <c r="K85495" i="51"/>
  <c r="K85745" i="51"/>
  <c r="K85795" i="51"/>
  <c r="K85895" i="51"/>
  <c r="K85945" i="51"/>
  <c r="K86045" i="51"/>
  <c r="K86095" i="51"/>
  <c r="K86145" i="51"/>
  <c r="K86345" i="51"/>
  <c r="K86395" i="51"/>
  <c r="K86445" i="51"/>
  <c r="K86495" i="51"/>
  <c r="K86545" i="51"/>
  <c r="K86595" i="51"/>
  <c r="K86645" i="51"/>
  <c r="K86695" i="51"/>
  <c r="K86845" i="51"/>
  <c r="K87846" i="51"/>
  <c r="K87902" i="51"/>
  <c r="K88355" i="51"/>
  <c r="K88405" i="51"/>
  <c r="K88444" i="51"/>
  <c r="K88464" i="51"/>
  <c r="K88484" i="51"/>
  <c r="K88504" i="51"/>
  <c r="K88584" i="51"/>
  <c r="K88604" i="51"/>
  <c r="K88624" i="51"/>
  <c r="K88644" i="51"/>
  <c r="K88664" i="51"/>
  <c r="K88684" i="51"/>
  <c r="K88884" i="51"/>
  <c r="K88904" i="51"/>
  <c r="K88924" i="51"/>
  <c r="K88944" i="51"/>
  <c r="K88964" i="51"/>
  <c r="K88984" i="51"/>
  <c r="K89064" i="51"/>
  <c r="K89084" i="51"/>
  <c r="K89104" i="51"/>
  <c r="K89184" i="51"/>
  <c r="K89204" i="51"/>
  <c r="K89224" i="51"/>
  <c r="K89244" i="51"/>
  <c r="K89264" i="51"/>
  <c r="K89284" i="51"/>
  <c r="K89304" i="51"/>
  <c r="K89324" i="51"/>
  <c r="K89344" i="51"/>
  <c r="K89364" i="51"/>
  <c r="K89504" i="51"/>
  <c r="K89524" i="51"/>
  <c r="K89544" i="51"/>
  <c r="K89564" i="51"/>
  <c r="K89584" i="51"/>
  <c r="K89604" i="51"/>
  <c r="K89624" i="51"/>
  <c r="K89644" i="51"/>
  <c r="K89664" i="51"/>
  <c r="K89684" i="51"/>
  <c r="K89704" i="51"/>
  <c r="K89724" i="51"/>
  <c r="K89744" i="51"/>
  <c r="K89764" i="51"/>
  <c r="K89784" i="51"/>
  <c r="K89804" i="51"/>
  <c r="K89824" i="51"/>
  <c r="K89844" i="51"/>
  <c r="K89864" i="51"/>
  <c r="K89884" i="51"/>
  <c r="K89904" i="51"/>
  <c r="K89984" i="51"/>
  <c r="K90004" i="51"/>
  <c r="K90024" i="51"/>
  <c r="K91024" i="51"/>
  <c r="K91044" i="51"/>
  <c r="K91064" i="51"/>
  <c r="K82298" i="51"/>
  <c r="K82548" i="51"/>
  <c r="K82858" i="51"/>
  <c r="K83006" i="51"/>
  <c r="K83250" i="51"/>
  <c r="K83366" i="51"/>
  <c r="K83506" i="51"/>
  <c r="K84726" i="51"/>
  <c r="K85202" i="51"/>
  <c r="K85246" i="51"/>
  <c r="K85302" i="51"/>
  <c r="K85402" i="51"/>
  <c r="K85446" i="51"/>
  <c r="K85502" i="51"/>
  <c r="K85746" i="51"/>
  <c r="K85802" i="51"/>
  <c r="K85902" i="51"/>
  <c r="K85946" i="51"/>
  <c r="K86046" i="51"/>
  <c r="K86102" i="51"/>
  <c r="K86146" i="51"/>
  <c r="K86346" i="51"/>
  <c r="K86402" i="51"/>
  <c r="K86446" i="51"/>
  <c r="K86502" i="51"/>
  <c r="K86546" i="51"/>
  <c r="K86602" i="51"/>
  <c r="K86646" i="51"/>
  <c r="K86702" i="51"/>
  <c r="K86846" i="51"/>
  <c r="K87847" i="51"/>
  <c r="K88362" i="51"/>
  <c r="K88406" i="51"/>
  <c r="K88445" i="51"/>
  <c r="K88465" i="51"/>
  <c r="K88485" i="51"/>
  <c r="K88505" i="51"/>
  <c r="K88585" i="51"/>
  <c r="K88605" i="51"/>
  <c r="K88625" i="51"/>
  <c r="K88645" i="51"/>
  <c r="K88665" i="51"/>
  <c r="K88685" i="51"/>
  <c r="K88885" i="51"/>
  <c r="K88905" i="51"/>
  <c r="K88925" i="51"/>
  <c r="K88945" i="51"/>
  <c r="K88965" i="51"/>
  <c r="K88985" i="51"/>
  <c r="K89065" i="51"/>
  <c r="K89085" i="51"/>
  <c r="K89105" i="51"/>
  <c r="K89185" i="51"/>
  <c r="K89205" i="51"/>
  <c r="K89225" i="51"/>
  <c r="K89245" i="51"/>
  <c r="K89265" i="51"/>
  <c r="K89285" i="51"/>
  <c r="K89305" i="51"/>
  <c r="K89325" i="51"/>
  <c r="K89345" i="51"/>
  <c r="K89365" i="51"/>
  <c r="K89505" i="51"/>
  <c r="K89525" i="51"/>
  <c r="K89545" i="51"/>
  <c r="K89565" i="51"/>
  <c r="K89585" i="51"/>
  <c r="K89605" i="51"/>
  <c r="K89625" i="51"/>
  <c r="K89645" i="51"/>
  <c r="K89665" i="51"/>
  <c r="K89685" i="51"/>
  <c r="K89705" i="51"/>
  <c r="K89725" i="51"/>
  <c r="K89745" i="51"/>
  <c r="K89765" i="51"/>
  <c r="K89785" i="51"/>
  <c r="K89805" i="51"/>
  <c r="K89825" i="51"/>
  <c r="K89845" i="51"/>
  <c r="K89865" i="51"/>
  <c r="K89885" i="51"/>
  <c r="K89905" i="51"/>
  <c r="K89985" i="51"/>
  <c r="K90005" i="51"/>
  <c r="K90025" i="51"/>
  <c r="K91025" i="51"/>
  <c r="K91045" i="51"/>
  <c r="K82300" i="51"/>
  <c r="K82549" i="51"/>
  <c r="K82860" i="51"/>
  <c r="K83007" i="51"/>
  <c r="K83251" i="51"/>
  <c r="K83380" i="51"/>
  <c r="K83507" i="51"/>
  <c r="K84727" i="51"/>
  <c r="K85203" i="51"/>
  <c r="K85247" i="51"/>
  <c r="K85303" i="51"/>
  <c r="K85403" i="51"/>
  <c r="K85447" i="51"/>
  <c r="K85503" i="51"/>
  <c r="K85747" i="51"/>
  <c r="K85803" i="51"/>
  <c r="K85903" i="51"/>
  <c r="K85947" i="51"/>
  <c r="K86047" i="51"/>
  <c r="K86103" i="51"/>
  <c r="K86147" i="51"/>
  <c r="K86347" i="51"/>
  <c r="K86403" i="51"/>
  <c r="K86447" i="51"/>
  <c r="K86503" i="51"/>
  <c r="K86547" i="51"/>
  <c r="K86603" i="51"/>
  <c r="K86647" i="51"/>
  <c r="K86703" i="51"/>
  <c r="K86847" i="51"/>
  <c r="K87848" i="51"/>
  <c r="K88363" i="51"/>
  <c r="K88407" i="51"/>
  <c r="K88446" i="51"/>
  <c r="K88466" i="51"/>
  <c r="K88486" i="51"/>
  <c r="K88506" i="51"/>
  <c r="K88586" i="51"/>
  <c r="K88606" i="51"/>
  <c r="K88626" i="51"/>
  <c r="K88646" i="51"/>
  <c r="K88666" i="51"/>
  <c r="K88686" i="51"/>
  <c r="K88886" i="51"/>
  <c r="K88906" i="51"/>
  <c r="K88926" i="51"/>
  <c r="K88946" i="51"/>
  <c r="K88966" i="51"/>
  <c r="K88986" i="51"/>
  <c r="K89066" i="51"/>
  <c r="K89086" i="51"/>
  <c r="K89106" i="51"/>
  <c r="K89186" i="51"/>
  <c r="K89206" i="51"/>
  <c r="K89226" i="51"/>
  <c r="K89246" i="51"/>
  <c r="K89266" i="51"/>
  <c r="K89286" i="51"/>
  <c r="K89306" i="51"/>
  <c r="K89326" i="51"/>
  <c r="K89346" i="51"/>
  <c r="K89366" i="51"/>
  <c r="K89506" i="51"/>
  <c r="K89526" i="51"/>
  <c r="K89546" i="51"/>
  <c r="K89566" i="51"/>
  <c r="K89586" i="51"/>
  <c r="K89606" i="51"/>
  <c r="K89626" i="51"/>
  <c r="K89646" i="51"/>
  <c r="K89666" i="51"/>
  <c r="K89686" i="51"/>
  <c r="K89706" i="51"/>
  <c r="K89726" i="51"/>
  <c r="K89746" i="51"/>
  <c r="K89766" i="51"/>
  <c r="K89786" i="51"/>
  <c r="K89806" i="51"/>
  <c r="K89826" i="51"/>
  <c r="K89846" i="51"/>
  <c r="K89866" i="51"/>
  <c r="K89886" i="51"/>
  <c r="K89906" i="51"/>
  <c r="K89986" i="51"/>
  <c r="K90006" i="51"/>
  <c r="K90026" i="51"/>
  <c r="K82307" i="51"/>
  <c r="K82551" i="51"/>
  <c r="K82748" i="51"/>
  <c r="K82866" i="51"/>
  <c r="K83008" i="51"/>
  <c r="K83148" i="51"/>
  <c r="K83258" i="51"/>
  <c r="K83398" i="51"/>
  <c r="K83508" i="51"/>
  <c r="K83648" i="51"/>
  <c r="K85204" i="51"/>
  <c r="K85248" i="51"/>
  <c r="K85304" i="51"/>
  <c r="K85404" i="51"/>
  <c r="K85448" i="51"/>
  <c r="K85504" i="51"/>
  <c r="K85748" i="51"/>
  <c r="K85804" i="51"/>
  <c r="K85904" i="51"/>
  <c r="K85948" i="51"/>
  <c r="K86048" i="51"/>
  <c r="K86104" i="51"/>
  <c r="K86148" i="51"/>
  <c r="K86348" i="51"/>
  <c r="K86404" i="51"/>
  <c r="K86448" i="51"/>
  <c r="K86504" i="51"/>
  <c r="K86548" i="51"/>
  <c r="K86604" i="51"/>
  <c r="K86648" i="51"/>
  <c r="K86704" i="51"/>
  <c r="K86848" i="51"/>
  <c r="K87855" i="51"/>
  <c r="K88364" i="51"/>
  <c r="K88408" i="51"/>
  <c r="K88447" i="51"/>
  <c r="K88467" i="51"/>
  <c r="K88487" i="51"/>
  <c r="K88507" i="51"/>
  <c r="K88587" i="51"/>
  <c r="K88607" i="51"/>
  <c r="K88627" i="51"/>
  <c r="K88647" i="51"/>
  <c r="K88667" i="51"/>
  <c r="K88687" i="51"/>
  <c r="K88887" i="51"/>
  <c r="K88907" i="51"/>
  <c r="K88927" i="51"/>
  <c r="K88947" i="51"/>
  <c r="K88967" i="51"/>
  <c r="K88987" i="51"/>
  <c r="K89067" i="51"/>
  <c r="K89087" i="51"/>
  <c r="K89107" i="51"/>
  <c r="K89187" i="51"/>
  <c r="K89207" i="51"/>
  <c r="K89227" i="51"/>
  <c r="K89247" i="51"/>
  <c r="K89267" i="51"/>
  <c r="K89287" i="51"/>
  <c r="K89307" i="51"/>
  <c r="K89327" i="51"/>
  <c r="K89347" i="51"/>
  <c r="K89507" i="51"/>
  <c r="K89527" i="51"/>
  <c r="K89547" i="51"/>
  <c r="K89567" i="51"/>
  <c r="K89587" i="51"/>
  <c r="K89607" i="51"/>
  <c r="K89627" i="51"/>
  <c r="K89647" i="51"/>
  <c r="K89667" i="51"/>
  <c r="K89687" i="51"/>
  <c r="K89707" i="51"/>
  <c r="K89727" i="51"/>
  <c r="K89747" i="51"/>
  <c r="K89767" i="51"/>
  <c r="K89787" i="51"/>
  <c r="K89807" i="51"/>
  <c r="K89827" i="51"/>
  <c r="K89847" i="51"/>
  <c r="K89867" i="51"/>
  <c r="K89887" i="51"/>
  <c r="K89907" i="51"/>
  <c r="K89987" i="51"/>
  <c r="K90007" i="51"/>
  <c r="K90027" i="51"/>
  <c r="K91027" i="51"/>
  <c r="K91047" i="51"/>
  <c r="K91067" i="51"/>
  <c r="K91507" i="51"/>
  <c r="K91527" i="51"/>
  <c r="K91547" i="51"/>
  <c r="K91567" i="51"/>
  <c r="K91587" i="51"/>
  <c r="K91607" i="51"/>
  <c r="K91627" i="51"/>
  <c r="K91647" i="51"/>
  <c r="K91667" i="51"/>
  <c r="K91747" i="51"/>
  <c r="K91767" i="51"/>
  <c r="K91787" i="51"/>
  <c r="K91807" i="51"/>
  <c r="K91827" i="51"/>
  <c r="K91847" i="51"/>
  <c r="K91867" i="51"/>
  <c r="K92067" i="51"/>
  <c r="K92087" i="51"/>
  <c r="K92107" i="51"/>
  <c r="K92127" i="51"/>
  <c r="K92147" i="51"/>
  <c r="K92167" i="51"/>
  <c r="K92247" i="51"/>
  <c r="K92267" i="51"/>
  <c r="K92287" i="51"/>
  <c r="K92367" i="51"/>
  <c r="K92387" i="51"/>
  <c r="K92407" i="51"/>
  <c r="K92427" i="51"/>
  <c r="K92447" i="51"/>
  <c r="K92467" i="51"/>
  <c r="K92487" i="51"/>
  <c r="K92507" i="51"/>
  <c r="K92527" i="51"/>
  <c r="K92667" i="51"/>
  <c r="K92687" i="51"/>
  <c r="K92707" i="51"/>
  <c r="K92727" i="51"/>
  <c r="K92747" i="51"/>
  <c r="K92767" i="51"/>
  <c r="K92787" i="51"/>
  <c r="K92807" i="51"/>
  <c r="K92827" i="51"/>
  <c r="K92847" i="51"/>
  <c r="K92867" i="51"/>
  <c r="K92887" i="51"/>
  <c r="K92907" i="51"/>
  <c r="K92927" i="51"/>
  <c r="K92947" i="51"/>
  <c r="K92967" i="51"/>
  <c r="K92987" i="51"/>
  <c r="K93007" i="51"/>
  <c r="K93027" i="51"/>
  <c r="K93047" i="51"/>
  <c r="K93067" i="51"/>
  <c r="K93087" i="51"/>
  <c r="K93167" i="51"/>
  <c r="K93187" i="51"/>
  <c r="K93207" i="51"/>
  <c r="K94187" i="51"/>
  <c r="K94207" i="51"/>
  <c r="K94227" i="51"/>
  <c r="K94687" i="51"/>
  <c r="K94707" i="51"/>
  <c r="K94727" i="51"/>
  <c r="K94747" i="51"/>
  <c r="K94767" i="51"/>
  <c r="K94787" i="51"/>
  <c r="K94807" i="51"/>
  <c r="K94827" i="51"/>
  <c r="K94847" i="51"/>
  <c r="K94927" i="51"/>
  <c r="K94947" i="51"/>
  <c r="K94967" i="51"/>
  <c r="K94987" i="51"/>
  <c r="K95007" i="51"/>
  <c r="K95027" i="51"/>
  <c r="K95227" i="51"/>
  <c r="K95247" i="51"/>
  <c r="K95267" i="51"/>
  <c r="K95287" i="51"/>
  <c r="K95307" i="51"/>
  <c r="K95327" i="51"/>
  <c r="K95407" i="51"/>
  <c r="K95427" i="51"/>
  <c r="K95447" i="51"/>
  <c r="K95547" i="51"/>
  <c r="K95567" i="51"/>
  <c r="K95587" i="51"/>
  <c r="K95607" i="51"/>
  <c r="K95627" i="51"/>
  <c r="K95647" i="51"/>
  <c r="K95667" i="51"/>
  <c r="K95687" i="51"/>
  <c r="K95707" i="51"/>
  <c r="K95847" i="51"/>
  <c r="K95867" i="51"/>
  <c r="K95887" i="51"/>
  <c r="K95907" i="51"/>
  <c r="K95927" i="51"/>
  <c r="K95947" i="51"/>
  <c r="K95967" i="51"/>
  <c r="K95987" i="51"/>
  <c r="K96007" i="51"/>
  <c r="K96027" i="51"/>
  <c r="K96047" i="51"/>
  <c r="K96067" i="51"/>
  <c r="K96087" i="51"/>
  <c r="K96107" i="51"/>
  <c r="K96127" i="51"/>
  <c r="K96147" i="51"/>
  <c r="K96167" i="51"/>
  <c r="K96187" i="51"/>
  <c r="K96207" i="51"/>
  <c r="K96227" i="51"/>
  <c r="K96247" i="51"/>
  <c r="K96327" i="51"/>
  <c r="K96347" i="51"/>
  <c r="K96367" i="51"/>
  <c r="K82308" i="51"/>
  <c r="K82558" i="51"/>
  <c r="K82749" i="51"/>
  <c r="K82898" i="51"/>
  <c r="K83009" i="51"/>
  <c r="K83149" i="51"/>
  <c r="K83260" i="51"/>
  <c r="K83400" i="51"/>
  <c r="K83509" i="51"/>
  <c r="K83649" i="51"/>
  <c r="K85205" i="51"/>
  <c r="K85255" i="51"/>
  <c r="K85305" i="51"/>
  <c r="K85405" i="51"/>
  <c r="K85455" i="51"/>
  <c r="K85505" i="51"/>
  <c r="K85755" i="51"/>
  <c r="K85805" i="51"/>
  <c r="K85905" i="51"/>
  <c r="K86055" i="51"/>
  <c r="K86105" i="51"/>
  <c r="K86155" i="51"/>
  <c r="K86355" i="51"/>
  <c r="K86405" i="51"/>
  <c r="K86455" i="51"/>
  <c r="K86505" i="51"/>
  <c r="K86555" i="51"/>
  <c r="K86605" i="51"/>
  <c r="K86655" i="51"/>
  <c r="K86705" i="51"/>
  <c r="K86805" i="51"/>
  <c r="K86855" i="51"/>
  <c r="K87862" i="51"/>
  <c r="K88365" i="51"/>
  <c r="K88415" i="51"/>
  <c r="K88448" i="51"/>
  <c r="K88468" i="51"/>
  <c r="K88488" i="51"/>
  <c r="K88508" i="51"/>
  <c r="K88588" i="51"/>
  <c r="K88608" i="51"/>
  <c r="K88628" i="51"/>
  <c r="K88648" i="51"/>
  <c r="K88668" i="51"/>
  <c r="K88688" i="51"/>
  <c r="K88888" i="51"/>
  <c r="K88908" i="51"/>
  <c r="K88928" i="51"/>
  <c r="K88948" i="51"/>
  <c r="K88968" i="51"/>
  <c r="K88988" i="51"/>
  <c r="K89068" i="51"/>
  <c r="K89088" i="51"/>
  <c r="K89108" i="51"/>
  <c r="K89188" i="51"/>
  <c r="K89208" i="51"/>
  <c r="K89228" i="51"/>
  <c r="K89248" i="51"/>
  <c r="K89268" i="51"/>
  <c r="K89288" i="51"/>
  <c r="K89308" i="51"/>
  <c r="K89328" i="51"/>
  <c r="K89348" i="51"/>
  <c r="K89508" i="51"/>
  <c r="K89528" i="51"/>
  <c r="K89548" i="51"/>
  <c r="K89568" i="51"/>
  <c r="K89588" i="51"/>
  <c r="K89608" i="51"/>
  <c r="K89628" i="51"/>
  <c r="K89648" i="51"/>
  <c r="K89668" i="51"/>
  <c r="K89688" i="51"/>
  <c r="K89708" i="51"/>
  <c r="K89728" i="51"/>
  <c r="K89748" i="51"/>
  <c r="K89768" i="51"/>
  <c r="K89788" i="51"/>
  <c r="K89808" i="51"/>
  <c r="K89828" i="51"/>
  <c r="K89848" i="51"/>
  <c r="K89868" i="51"/>
  <c r="K89888" i="51"/>
  <c r="K89908" i="51"/>
  <c r="K89988" i="51"/>
  <c r="K90008" i="51"/>
  <c r="K90028" i="51"/>
  <c r="K91028" i="51"/>
  <c r="K91048" i="51"/>
  <c r="K91068" i="51"/>
  <c r="K91508" i="51"/>
  <c r="K91528" i="51"/>
  <c r="K91548" i="51"/>
  <c r="K91568" i="51"/>
  <c r="K91588" i="51"/>
  <c r="K91608" i="51"/>
  <c r="K91628" i="51"/>
  <c r="K91648" i="51"/>
  <c r="K91668" i="51"/>
  <c r="K91748" i="51"/>
  <c r="K91768" i="51"/>
  <c r="K91788" i="51"/>
  <c r="K91808" i="51"/>
  <c r="K91828" i="51"/>
  <c r="K91848" i="51"/>
  <c r="K92068" i="51"/>
  <c r="K92088" i="51"/>
  <c r="K92108" i="51"/>
  <c r="K92128" i="51"/>
  <c r="K92148" i="51"/>
  <c r="K92168" i="51"/>
  <c r="K92248" i="51"/>
  <c r="K92268" i="51"/>
  <c r="K92288" i="51"/>
  <c r="K92368" i="51"/>
  <c r="K92388" i="51"/>
  <c r="K92408" i="51"/>
  <c r="K92428" i="51"/>
  <c r="K92448" i="51"/>
  <c r="K92468" i="51"/>
  <c r="K92488" i="51"/>
  <c r="K92508" i="51"/>
  <c r="K92528" i="51"/>
  <c r="K92668" i="51"/>
  <c r="K92688" i="51"/>
  <c r="K92708" i="51"/>
  <c r="K92728" i="51"/>
  <c r="K92748" i="51"/>
  <c r="K92768" i="51"/>
  <c r="K92788" i="51"/>
  <c r="K92808" i="51"/>
  <c r="K92828" i="51"/>
  <c r="K92848" i="51"/>
  <c r="K92868" i="51"/>
  <c r="K92888" i="51"/>
  <c r="K92908" i="51"/>
  <c r="K92928" i="51"/>
  <c r="K92948" i="51"/>
  <c r="K92968" i="51"/>
  <c r="K92988" i="51"/>
  <c r="K93008" i="51"/>
  <c r="K93028" i="51"/>
  <c r="K93048" i="51"/>
  <c r="K93068" i="51"/>
  <c r="K93168" i="51"/>
  <c r="K93188" i="51"/>
  <c r="K93208" i="51"/>
  <c r="K94188" i="51"/>
  <c r="K94208" i="51"/>
  <c r="K94228" i="51"/>
  <c r="K94688" i="51"/>
  <c r="K94708" i="51"/>
  <c r="K94728" i="51"/>
  <c r="K94748" i="51"/>
  <c r="K94768" i="51"/>
  <c r="K94788" i="51"/>
  <c r="K94808" i="51"/>
  <c r="K94828" i="51"/>
  <c r="K94848" i="51"/>
  <c r="K94928" i="51"/>
  <c r="K94948" i="51"/>
  <c r="K94968" i="51"/>
  <c r="K94988" i="51"/>
  <c r="K95008" i="51"/>
  <c r="K95028" i="51"/>
  <c r="K95228" i="51"/>
  <c r="K95248" i="51"/>
  <c r="K95268" i="51"/>
  <c r="K95288" i="51"/>
  <c r="K95308" i="51"/>
  <c r="K95328" i="51"/>
  <c r="K95408" i="51"/>
  <c r="K95428" i="51"/>
  <c r="K95448" i="51"/>
  <c r="K95528" i="51"/>
  <c r="K95548" i="51"/>
  <c r="K95568" i="51"/>
  <c r="K95588" i="51"/>
  <c r="K95608" i="51"/>
  <c r="K95628" i="51"/>
  <c r="K95648" i="51"/>
  <c r="K95668" i="51"/>
  <c r="K95688" i="51"/>
  <c r="K95708" i="51"/>
  <c r="K95848" i="51"/>
  <c r="K95868" i="51"/>
  <c r="K95888" i="51"/>
  <c r="K95908" i="51"/>
  <c r="K95928" i="51"/>
  <c r="K95948" i="51"/>
  <c r="K95968" i="51"/>
  <c r="K95988" i="51"/>
  <c r="K96008" i="51"/>
  <c r="K96028" i="51"/>
  <c r="K96048" i="51"/>
  <c r="K96068" i="51"/>
  <c r="K96088" i="51"/>
  <c r="K96108" i="51"/>
  <c r="K96128" i="51"/>
  <c r="K96148" i="51"/>
  <c r="K96168" i="51"/>
  <c r="K96188" i="51"/>
  <c r="K96208" i="51"/>
  <c r="K96228" i="51"/>
  <c r="K96248" i="51"/>
  <c r="K96328" i="51"/>
  <c r="K96348" i="51"/>
  <c r="K96368" i="51"/>
  <c r="K82348" i="51"/>
  <c r="K82598" i="51"/>
  <c r="K82750" i="51"/>
  <c r="K82900" i="51"/>
  <c r="K83010" i="51"/>
  <c r="K83150" i="51"/>
  <c r="K83266" i="51"/>
  <c r="K83406" i="51"/>
  <c r="K83510" i="51"/>
  <c r="K83650" i="51"/>
  <c r="K85162" i="51"/>
  <c r="K85206" i="51"/>
  <c r="K85262" i="51"/>
  <c r="K85306" i="51"/>
  <c r="K85406" i="51"/>
  <c r="K85462" i="51"/>
  <c r="K85506" i="51"/>
  <c r="K85762" i="51"/>
  <c r="K85806" i="51"/>
  <c r="K85906" i="51"/>
  <c r="K86062" i="51"/>
  <c r="K86106" i="51"/>
  <c r="K86162" i="51"/>
  <c r="K86362" i="51"/>
  <c r="K86406" i="51"/>
  <c r="K86462" i="51"/>
  <c r="K86506" i="51"/>
  <c r="K86562" i="51"/>
  <c r="K86606" i="51"/>
  <c r="K86662" i="51"/>
  <c r="K86706" i="51"/>
  <c r="K86806" i="51"/>
  <c r="K86862" i="51"/>
  <c r="K87863" i="51"/>
  <c r="K88366" i="51"/>
  <c r="K88422" i="51"/>
  <c r="K88449" i="51"/>
  <c r="K88469" i="51"/>
  <c r="K88489" i="51"/>
  <c r="K88509" i="51"/>
  <c r="K88589" i="51"/>
  <c r="K88609" i="51"/>
  <c r="K88629" i="51"/>
  <c r="K88649" i="51"/>
  <c r="K88669" i="51"/>
  <c r="K88689" i="51"/>
  <c r="K88889" i="51"/>
  <c r="K88909" i="51"/>
  <c r="K88929" i="51"/>
  <c r="K88949" i="51"/>
  <c r="K88969" i="51"/>
  <c r="K88989" i="51"/>
  <c r="K89069" i="51"/>
  <c r="K89089" i="51"/>
  <c r="K89109" i="51"/>
  <c r="K89189" i="51"/>
  <c r="K89209" i="51"/>
  <c r="K89229" i="51"/>
  <c r="K89249" i="51"/>
  <c r="K89269" i="51"/>
  <c r="K89289" i="51"/>
  <c r="K89309" i="51"/>
  <c r="K89329" i="51"/>
  <c r="K89349" i="51"/>
  <c r="K89489" i="51"/>
  <c r="K89509" i="51"/>
  <c r="K89529" i="51"/>
  <c r="K89549" i="51"/>
  <c r="K89569" i="51"/>
  <c r="K89589" i="51"/>
  <c r="K89609" i="51"/>
  <c r="K89629" i="51"/>
  <c r="K89649" i="51"/>
  <c r="K89669" i="51"/>
  <c r="K89689" i="51"/>
  <c r="K89709" i="51"/>
  <c r="K89729" i="51"/>
  <c r="K89749" i="51"/>
  <c r="K89769" i="51"/>
  <c r="K89789" i="51"/>
  <c r="K89809" i="51"/>
  <c r="K89829" i="51"/>
  <c r="K89849" i="51"/>
  <c r="K89869" i="51"/>
  <c r="K89889" i="51"/>
  <c r="K89909" i="51"/>
  <c r="K89989" i="51"/>
  <c r="K90009" i="51"/>
  <c r="K90029" i="51"/>
  <c r="K91029" i="51"/>
  <c r="K91049" i="51"/>
  <c r="K91069" i="51"/>
  <c r="K91509" i="51"/>
  <c r="K91529" i="51"/>
  <c r="K91549" i="51"/>
  <c r="K91569" i="51"/>
  <c r="K91589" i="51"/>
  <c r="K91609" i="51"/>
  <c r="K91629" i="51"/>
  <c r="K91649" i="51"/>
  <c r="K91669" i="51"/>
  <c r="K91749" i="51"/>
  <c r="K91769" i="51"/>
  <c r="K91789" i="51"/>
  <c r="K91809" i="51"/>
  <c r="K91829" i="51"/>
  <c r="K91849" i="51"/>
  <c r="K92069" i="51"/>
  <c r="K92089" i="51"/>
  <c r="K92109" i="51"/>
  <c r="K92129" i="51"/>
  <c r="K92149" i="51"/>
  <c r="K92169" i="51"/>
  <c r="K92249" i="51"/>
  <c r="K92269" i="51"/>
  <c r="K92289" i="51"/>
  <c r="K92369" i="51"/>
  <c r="K92389" i="51"/>
  <c r="K92409" i="51"/>
  <c r="K92429" i="51"/>
  <c r="K92449" i="51"/>
  <c r="K92469" i="51"/>
  <c r="K92489" i="51"/>
  <c r="K92509" i="51"/>
  <c r="K92529" i="51"/>
  <c r="K92669" i="51"/>
  <c r="K92689" i="51"/>
  <c r="K92709" i="51"/>
  <c r="K92729" i="51"/>
  <c r="K92749" i="51"/>
  <c r="K92769" i="51"/>
  <c r="K92789" i="51"/>
  <c r="K92809" i="51"/>
  <c r="K92829" i="51"/>
  <c r="K92849" i="51"/>
  <c r="K92869" i="51"/>
  <c r="K92889" i="51"/>
  <c r="K92909" i="51"/>
  <c r="K92929" i="51"/>
  <c r="K92949" i="51"/>
  <c r="K92969" i="51"/>
  <c r="K92989" i="51"/>
  <c r="K93009" i="51"/>
  <c r="K93029" i="51"/>
  <c r="K93049" i="51"/>
  <c r="K93069" i="51"/>
  <c r="K93149" i="51"/>
  <c r="K93169" i="51"/>
  <c r="K93189" i="51"/>
  <c r="K93209" i="51"/>
  <c r="K94189" i="51"/>
  <c r="K94209" i="51"/>
  <c r="K94229" i="51"/>
  <c r="K94689" i="51"/>
  <c r="K94709" i="51"/>
  <c r="K94729" i="51"/>
  <c r="K94749" i="51"/>
  <c r="K94769" i="51"/>
  <c r="K94789" i="51"/>
  <c r="K94809" i="51"/>
  <c r="K94829" i="51"/>
  <c r="K94849" i="51"/>
  <c r="K94929" i="51"/>
  <c r="K94949" i="51"/>
  <c r="K94969" i="51"/>
  <c r="K94989" i="51"/>
  <c r="K95009" i="51"/>
  <c r="K95029" i="51"/>
  <c r="K95229" i="51"/>
  <c r="K95249" i="51"/>
  <c r="K95269" i="51"/>
  <c r="K95289" i="51"/>
  <c r="K95309" i="51"/>
  <c r="K95329" i="51"/>
  <c r="K95409" i="51"/>
  <c r="K95429" i="51"/>
  <c r="K95449" i="51"/>
  <c r="K95529" i="51"/>
  <c r="K95549" i="51"/>
  <c r="K95569" i="51"/>
  <c r="K95589" i="51"/>
  <c r="K95609" i="51"/>
  <c r="K95629" i="51"/>
  <c r="K95649" i="51"/>
  <c r="K95669" i="51"/>
  <c r="K95689" i="51"/>
  <c r="K95709" i="51"/>
  <c r="K95849" i="51"/>
  <c r="K95869" i="51"/>
  <c r="K95889" i="51"/>
  <c r="K95909" i="51"/>
  <c r="K95929" i="51"/>
  <c r="K95949" i="51"/>
  <c r="K95969" i="51"/>
  <c r="K95989" i="51"/>
  <c r="K96009" i="51"/>
  <c r="K96029" i="51"/>
  <c r="K96049" i="51"/>
  <c r="K96069" i="51"/>
  <c r="K96089" i="51"/>
  <c r="K96109" i="51"/>
  <c r="K96129" i="51"/>
  <c r="K96149" i="51"/>
  <c r="K96169" i="51"/>
  <c r="K96189" i="51"/>
  <c r="K96209" i="51"/>
  <c r="K96229" i="51"/>
  <c r="K96249" i="51"/>
  <c r="K96329" i="51"/>
  <c r="K96349" i="51"/>
  <c r="K96369" i="51"/>
  <c r="K82349" i="51"/>
  <c r="K82600" i="51"/>
  <c r="K82751" i="51"/>
  <c r="K82906" i="51"/>
  <c r="K83151" i="51"/>
  <c r="K83280" i="51"/>
  <c r="K83407" i="51"/>
  <c r="K83529" i="51"/>
  <c r="K83651" i="51"/>
  <c r="K85163" i="51"/>
  <c r="K85207" i="51"/>
  <c r="K85263" i="51"/>
  <c r="K85307" i="51"/>
  <c r="K85407" i="51"/>
  <c r="K85463" i="51"/>
  <c r="K85507" i="51"/>
  <c r="K85707" i="51"/>
  <c r="K85763" i="51"/>
  <c r="K85807" i="51"/>
  <c r="K85907" i="51"/>
  <c r="K86063" i="51"/>
  <c r="K86107" i="51"/>
  <c r="K86163" i="51"/>
  <c r="K86363" i="51"/>
  <c r="K86407" i="51"/>
  <c r="K86463" i="51"/>
  <c r="K86507" i="51"/>
  <c r="K86563" i="51"/>
  <c r="K86607" i="51"/>
  <c r="K86663" i="51"/>
  <c r="K86707" i="51"/>
  <c r="K86807" i="51"/>
  <c r="K86863" i="51"/>
  <c r="K87864" i="51"/>
  <c r="K88367" i="51"/>
  <c r="K88423" i="51"/>
  <c r="K88450" i="51"/>
  <c r="K88470" i="51"/>
  <c r="K88490" i="51"/>
  <c r="K88510" i="51"/>
  <c r="K88590" i="51"/>
  <c r="K88610" i="51"/>
  <c r="K88630" i="51"/>
  <c r="K88650" i="51"/>
  <c r="K88670" i="51"/>
  <c r="K88690" i="51"/>
  <c r="K88890" i="51"/>
  <c r="K88910" i="51"/>
  <c r="K88930" i="51"/>
  <c r="K88950" i="51"/>
  <c r="K88970" i="51"/>
  <c r="K88990" i="51"/>
  <c r="K89070" i="51"/>
  <c r="K89090" i="51"/>
  <c r="K89110" i="51"/>
  <c r="K89190" i="51"/>
  <c r="K89210" i="51"/>
  <c r="K89230" i="51"/>
  <c r="K89250" i="51"/>
  <c r="K89270" i="51"/>
  <c r="K89290" i="51"/>
  <c r="K89310" i="51"/>
  <c r="K89330" i="51"/>
  <c r="K89350" i="51"/>
  <c r="K89490" i="51"/>
  <c r="K89510" i="51"/>
  <c r="K89530" i="51"/>
  <c r="K89550" i="51"/>
  <c r="K89570" i="51"/>
  <c r="K89590" i="51"/>
  <c r="K89610" i="51"/>
  <c r="K89630" i="51"/>
  <c r="K89650" i="51"/>
  <c r="K89670" i="51"/>
  <c r="K89690" i="51"/>
  <c r="K89710" i="51"/>
  <c r="K89730" i="51"/>
  <c r="K89750" i="51"/>
  <c r="K89770" i="51"/>
  <c r="K89790" i="51"/>
  <c r="K89810" i="51"/>
  <c r="K89830" i="51"/>
  <c r="K89850" i="51"/>
  <c r="K89870" i="51"/>
  <c r="K89890" i="51"/>
  <c r="K89910" i="51"/>
  <c r="K89990" i="51"/>
  <c r="K90010" i="51"/>
  <c r="K90030" i="51"/>
  <c r="K91030" i="51"/>
  <c r="K91050" i="51"/>
  <c r="K91070" i="51"/>
  <c r="K91510" i="51"/>
  <c r="K91530" i="51"/>
  <c r="K91550" i="51"/>
  <c r="K91570" i="51"/>
  <c r="K91590" i="51"/>
  <c r="K91610" i="51"/>
  <c r="K91630" i="51"/>
  <c r="K91650" i="51"/>
  <c r="K91670" i="51"/>
  <c r="K91750" i="51"/>
  <c r="K91770" i="51"/>
  <c r="K91790" i="51"/>
  <c r="K91810" i="51"/>
  <c r="K91830" i="51"/>
  <c r="K91850" i="51"/>
  <c r="K92070" i="51"/>
  <c r="K92090" i="51"/>
  <c r="K92110" i="51"/>
  <c r="K92130" i="51"/>
  <c r="K92150" i="51"/>
  <c r="K92170" i="51"/>
  <c r="K92250" i="51"/>
  <c r="K92270" i="51"/>
  <c r="K92290" i="51"/>
  <c r="K92370" i="51"/>
  <c r="K92390" i="51"/>
  <c r="K92410" i="51"/>
  <c r="K92430" i="51"/>
  <c r="K92450" i="51"/>
  <c r="K92470" i="51"/>
  <c r="K92490" i="51"/>
  <c r="K92510" i="51"/>
  <c r="K92530" i="51"/>
  <c r="K92670" i="51"/>
  <c r="K92690" i="51"/>
  <c r="K92710" i="51"/>
  <c r="K92730" i="51"/>
  <c r="K92750" i="51"/>
  <c r="K92770" i="51"/>
  <c r="K92790" i="51"/>
  <c r="K92810" i="51"/>
  <c r="K92830" i="51"/>
  <c r="K92850" i="51"/>
  <c r="K92870" i="51"/>
  <c r="K92890" i="51"/>
  <c r="K92910" i="51"/>
  <c r="K92930" i="51"/>
  <c r="K92950" i="51"/>
  <c r="K92970" i="51"/>
  <c r="K92990" i="51"/>
  <c r="K93010" i="51"/>
  <c r="K93030" i="51"/>
  <c r="K93050" i="51"/>
  <c r="K93070" i="51"/>
  <c r="K93150" i="51"/>
  <c r="K93170" i="51"/>
  <c r="K93190" i="51"/>
  <c r="K94190" i="51"/>
  <c r="K94210" i="51"/>
  <c r="K94230" i="51"/>
  <c r="K94690" i="51"/>
  <c r="K94710" i="51"/>
  <c r="K94730" i="51"/>
  <c r="K94750" i="51"/>
  <c r="K94770" i="51"/>
  <c r="K94790" i="51"/>
  <c r="K94810" i="51"/>
  <c r="K94830" i="51"/>
  <c r="K94850" i="51"/>
  <c r="K94930" i="51"/>
  <c r="K94950" i="51"/>
  <c r="K94970" i="51"/>
  <c r="K94990" i="51"/>
  <c r="K95010" i="51"/>
  <c r="K95030" i="51"/>
  <c r="K95230" i="51"/>
  <c r="K95250" i="51"/>
  <c r="K95270" i="51"/>
  <c r="K95290" i="51"/>
  <c r="K95310" i="51"/>
  <c r="K95330" i="51"/>
  <c r="K95410" i="51"/>
  <c r="K95430" i="51"/>
  <c r="K95450" i="51"/>
  <c r="K95530" i="51"/>
  <c r="K95550" i="51"/>
  <c r="K95570" i="51"/>
  <c r="K95590" i="51"/>
  <c r="K95610" i="51"/>
  <c r="K95630" i="51"/>
  <c r="K95650" i="51"/>
  <c r="K95670" i="51"/>
  <c r="K95690" i="51"/>
  <c r="K95710" i="51"/>
  <c r="K95850" i="51"/>
  <c r="K95870" i="51"/>
  <c r="K95890" i="51"/>
  <c r="K95910" i="51"/>
  <c r="K95930" i="51"/>
  <c r="K95950" i="51"/>
  <c r="K95970" i="51"/>
  <c r="K95990" i="51"/>
  <c r="K96010" i="51"/>
  <c r="K96030" i="51"/>
  <c r="K96050" i="51"/>
  <c r="K96070" i="51"/>
  <c r="K96090" i="51"/>
  <c r="K96110" i="51"/>
  <c r="K96130" i="51"/>
  <c r="K96150" i="51"/>
  <c r="K96170" i="51"/>
  <c r="K96190" i="51"/>
  <c r="K96210" i="51"/>
  <c r="K96230" i="51"/>
  <c r="K96250" i="51"/>
  <c r="K96330" i="51"/>
  <c r="K96350" i="51"/>
  <c r="K96370" i="51"/>
  <c r="K82351" i="51"/>
  <c r="K82607" i="51"/>
  <c r="K82758" i="51"/>
  <c r="K82907" i="51"/>
  <c r="K83158" i="51"/>
  <c r="K83298" i="51"/>
  <c r="K83408" i="51"/>
  <c r="K83548" i="51"/>
  <c r="K83658" i="51"/>
  <c r="K85164" i="51"/>
  <c r="K85208" i="51"/>
  <c r="K85264" i="51"/>
  <c r="K85308" i="51"/>
  <c r="K85408" i="51"/>
  <c r="K85464" i="51"/>
  <c r="K85508" i="51"/>
  <c r="K85708" i="51"/>
  <c r="K85764" i="51"/>
  <c r="K85808" i="51"/>
  <c r="K85908" i="51"/>
  <c r="K86064" i="51"/>
  <c r="K86108" i="51"/>
  <c r="K86164" i="51"/>
  <c r="K86364" i="51"/>
  <c r="K86408" i="51"/>
  <c r="K86464" i="51"/>
  <c r="K86508" i="51"/>
  <c r="K86564" i="51"/>
  <c r="K86608" i="51"/>
  <c r="K86664" i="51"/>
  <c r="K86708" i="51"/>
  <c r="K86808" i="51"/>
  <c r="K86864" i="51"/>
  <c r="K87865" i="51"/>
  <c r="K88368" i="51"/>
  <c r="K88424" i="51"/>
  <c r="K88451" i="51"/>
  <c r="K88471" i="51"/>
  <c r="K88491" i="51"/>
  <c r="K88511" i="51"/>
  <c r="K88591" i="51"/>
  <c r="K88611" i="51"/>
  <c r="K88631" i="51"/>
  <c r="K88651" i="51"/>
  <c r="K88671" i="51"/>
  <c r="K88691" i="51"/>
  <c r="K88891" i="51"/>
  <c r="K88911" i="51"/>
  <c r="K88931" i="51"/>
  <c r="K88951" i="51"/>
  <c r="K88971" i="51"/>
  <c r="K88991" i="51"/>
  <c r="K89071" i="51"/>
  <c r="K89091" i="51"/>
  <c r="K89111" i="51"/>
  <c r="K89191" i="51"/>
  <c r="K89211" i="51"/>
  <c r="K89231" i="51"/>
  <c r="K89251" i="51"/>
  <c r="K89271" i="51"/>
  <c r="K89291" i="51"/>
  <c r="K89311" i="51"/>
  <c r="K89331" i="51"/>
  <c r="K89351" i="51"/>
  <c r="K89491" i="51"/>
  <c r="K89511" i="51"/>
  <c r="K89531" i="51"/>
  <c r="K89551" i="51"/>
  <c r="K89571" i="51"/>
  <c r="K89591" i="51"/>
  <c r="K89611" i="51"/>
  <c r="K89631" i="51"/>
  <c r="K89651" i="51"/>
  <c r="K89671" i="51"/>
  <c r="K89691" i="51"/>
  <c r="K89711" i="51"/>
  <c r="K89731" i="51"/>
  <c r="K89751" i="51"/>
  <c r="K89771" i="51"/>
  <c r="K89791" i="51"/>
  <c r="K89811" i="51"/>
  <c r="K89831" i="51"/>
  <c r="K89851" i="51"/>
  <c r="K89871" i="51"/>
  <c r="K89891" i="51"/>
  <c r="K89911" i="51"/>
  <c r="K89991" i="51"/>
  <c r="K90011" i="51"/>
  <c r="K90031" i="51"/>
  <c r="K91031" i="51"/>
  <c r="K91051" i="51"/>
  <c r="K91071" i="51"/>
  <c r="K91511" i="51"/>
  <c r="K91531" i="51"/>
  <c r="K91551" i="51"/>
  <c r="K91571" i="51"/>
  <c r="K91591" i="51"/>
  <c r="K91611" i="51"/>
  <c r="K91631" i="51"/>
  <c r="K91651" i="51"/>
  <c r="K91671" i="51"/>
  <c r="K91751" i="51"/>
  <c r="K91771" i="51"/>
  <c r="K91791" i="51"/>
  <c r="K91811" i="51"/>
  <c r="K91831" i="51"/>
  <c r="K91851" i="51"/>
  <c r="K92051" i="51"/>
  <c r="K92071" i="51"/>
  <c r="K92091" i="51"/>
  <c r="K92111" i="51"/>
  <c r="K92131" i="51"/>
  <c r="K92151" i="51"/>
  <c r="K92171" i="51"/>
  <c r="K92251" i="51"/>
  <c r="K92271" i="51"/>
  <c r="K92291" i="51"/>
  <c r="K92371" i="51"/>
  <c r="K92391" i="51"/>
  <c r="K92411" i="51"/>
  <c r="K92431" i="51"/>
  <c r="K92451" i="51"/>
  <c r="K92471" i="51"/>
  <c r="K92491" i="51"/>
  <c r="K92511" i="51"/>
  <c r="K92531" i="51"/>
  <c r="K92671" i="51"/>
  <c r="K92691" i="51"/>
  <c r="K92711" i="51"/>
  <c r="K92731" i="51"/>
  <c r="K92751" i="51"/>
  <c r="K92771" i="51"/>
  <c r="K92791" i="51"/>
  <c r="K92811" i="51"/>
  <c r="K92831" i="51"/>
  <c r="K92851" i="51"/>
  <c r="K92871" i="51"/>
  <c r="K92891" i="51"/>
  <c r="K92911" i="51"/>
  <c r="K92931" i="51"/>
  <c r="K92951" i="51"/>
  <c r="K92971" i="51"/>
  <c r="K92991" i="51"/>
  <c r="K93011" i="51"/>
  <c r="K93031" i="51"/>
  <c r="K93051" i="51"/>
  <c r="K93071" i="51"/>
  <c r="K93151" i="51"/>
  <c r="K93171" i="51"/>
  <c r="K93191" i="51"/>
  <c r="K94191" i="51"/>
  <c r="K94211" i="51"/>
  <c r="K94231" i="51"/>
  <c r="K94691" i="51"/>
  <c r="K94711" i="51"/>
  <c r="K94731" i="51"/>
  <c r="K94751" i="51"/>
  <c r="K94771" i="51"/>
  <c r="K94791" i="51"/>
  <c r="K94811" i="51"/>
  <c r="K94831" i="51"/>
  <c r="K94851" i="51"/>
  <c r="K94931" i="51"/>
  <c r="K94951" i="51"/>
  <c r="K94971" i="51"/>
  <c r="K94991" i="51"/>
  <c r="K95011" i="51"/>
  <c r="K95031" i="51"/>
  <c r="K95231" i="51"/>
  <c r="K95251" i="51"/>
  <c r="K95271" i="51"/>
  <c r="K95291" i="51"/>
  <c r="K95311" i="51"/>
  <c r="K95331" i="51"/>
  <c r="K95411" i="51"/>
  <c r="K95431" i="51"/>
  <c r="K95451" i="51"/>
  <c r="K95531" i="51"/>
  <c r="K95551" i="51"/>
  <c r="K95571" i="51"/>
  <c r="K95591" i="51"/>
  <c r="K95611" i="51"/>
  <c r="K95631" i="51"/>
  <c r="K95651" i="51"/>
  <c r="K95671" i="51"/>
  <c r="K95691" i="51"/>
  <c r="K95851" i="51"/>
  <c r="K95871" i="51"/>
  <c r="K95891" i="51"/>
  <c r="K95911" i="51"/>
  <c r="K95931" i="51"/>
  <c r="K95951" i="51"/>
  <c r="K95971" i="51"/>
  <c r="K95991" i="51"/>
  <c r="K96011" i="51"/>
  <c r="K96031" i="51"/>
  <c r="K96051" i="51"/>
  <c r="K96071" i="51"/>
  <c r="K96091" i="51"/>
  <c r="K96111" i="51"/>
  <c r="K96131" i="51"/>
  <c r="K96151" i="51"/>
  <c r="K96171" i="51"/>
  <c r="K96191" i="51"/>
  <c r="K96211" i="51"/>
  <c r="K96231" i="51"/>
  <c r="K96251" i="51"/>
  <c r="K96331" i="51"/>
  <c r="K96351" i="51"/>
  <c r="K96371" i="51"/>
  <c r="K82608" i="51"/>
  <c r="K82760" i="51"/>
  <c r="K82908" i="51"/>
  <c r="K83160" i="51"/>
  <c r="K83300" i="51"/>
  <c r="K83409" i="51"/>
  <c r="K83549" i="51"/>
  <c r="K83660" i="51"/>
  <c r="K85165" i="51"/>
  <c r="K85215" i="51"/>
  <c r="K85265" i="51"/>
  <c r="K85315" i="51"/>
  <c r="K85415" i="51"/>
  <c r="K85465" i="51"/>
  <c r="K85515" i="51"/>
  <c r="K85715" i="51"/>
  <c r="K85765" i="51"/>
  <c r="K85815" i="51"/>
  <c r="K85915" i="51"/>
  <c r="K86015" i="51"/>
  <c r="K86065" i="51"/>
  <c r="K86115" i="51"/>
  <c r="K86165" i="51"/>
  <c r="K86365" i="51"/>
  <c r="K86415" i="51"/>
  <c r="K86465" i="51"/>
  <c r="K86515" i="51"/>
  <c r="K86565" i="51"/>
  <c r="K86615" i="51"/>
  <c r="K86665" i="51"/>
  <c r="K86715" i="51"/>
  <c r="K86815" i="51"/>
  <c r="K86865" i="51"/>
  <c r="K87866" i="51"/>
  <c r="K88375" i="51"/>
  <c r="K88425" i="51"/>
  <c r="K88452" i="51"/>
  <c r="K88472" i="51"/>
  <c r="K88492" i="51"/>
  <c r="K88512" i="51"/>
  <c r="K88592" i="51"/>
  <c r="K88612" i="51"/>
  <c r="K88632" i="51"/>
  <c r="K88652" i="51"/>
  <c r="K88672" i="51"/>
  <c r="K88692" i="51"/>
  <c r="K88892" i="51"/>
  <c r="K88912" i="51"/>
  <c r="K88932" i="51"/>
  <c r="K88952" i="51"/>
  <c r="K88972" i="51"/>
  <c r="K88992" i="51"/>
  <c r="K89072" i="51"/>
  <c r="K89092" i="51"/>
  <c r="K89112" i="51"/>
  <c r="K89192" i="51"/>
  <c r="K89212" i="51"/>
  <c r="K89232" i="51"/>
  <c r="K89252" i="51"/>
  <c r="K89272" i="51"/>
  <c r="K89292" i="51"/>
  <c r="K89312" i="51"/>
  <c r="K89332" i="51"/>
  <c r="K89352" i="51"/>
  <c r="K89492" i="51"/>
  <c r="K89512" i="51"/>
  <c r="K89532" i="51"/>
  <c r="K89552" i="51"/>
  <c r="K89572" i="51"/>
  <c r="K89592" i="51"/>
  <c r="K89612" i="51"/>
  <c r="K89632" i="51"/>
  <c r="K89652" i="51"/>
  <c r="K89672" i="51"/>
  <c r="K89692" i="51"/>
  <c r="K89712" i="51"/>
  <c r="K89732" i="51"/>
  <c r="K89752" i="51"/>
  <c r="K89772" i="51"/>
  <c r="K89792" i="51"/>
  <c r="K89812" i="51"/>
  <c r="K89832" i="51"/>
  <c r="K89852" i="51"/>
  <c r="K89872" i="51"/>
  <c r="K89892" i="51"/>
  <c r="K89912" i="51"/>
  <c r="K89992" i="51"/>
  <c r="K90012" i="51"/>
  <c r="K90032" i="51"/>
  <c r="K91032" i="51"/>
  <c r="K91052" i="51"/>
  <c r="K91072" i="51"/>
  <c r="K91512" i="51"/>
  <c r="K91532" i="51"/>
  <c r="K91552" i="51"/>
  <c r="K91572" i="51"/>
  <c r="K91592" i="51"/>
  <c r="K91612" i="51"/>
  <c r="K91632" i="51"/>
  <c r="K91652" i="51"/>
  <c r="K91672" i="51"/>
  <c r="K91752" i="51"/>
  <c r="K91772" i="51"/>
  <c r="K91792" i="51"/>
  <c r="K91812" i="51"/>
  <c r="K91832" i="51"/>
  <c r="K91852" i="51"/>
  <c r="K92052" i="51"/>
  <c r="K92072" i="51"/>
  <c r="K92092" i="51"/>
  <c r="K92112" i="51"/>
  <c r="K92132" i="51"/>
  <c r="K92152" i="51"/>
  <c r="K92172" i="51"/>
  <c r="K92252" i="51"/>
  <c r="K92272" i="51"/>
  <c r="K92292" i="51"/>
  <c r="K92372" i="51"/>
  <c r="K92392" i="51"/>
  <c r="K92412" i="51"/>
  <c r="K92432" i="51"/>
  <c r="K92452" i="51"/>
  <c r="K92472" i="51"/>
  <c r="K92492" i="51"/>
  <c r="K92512" i="51"/>
  <c r="K92532" i="51"/>
  <c r="K92672" i="51"/>
  <c r="K92692" i="51"/>
  <c r="K92712" i="51"/>
  <c r="K92732" i="51"/>
  <c r="K92752" i="51"/>
  <c r="K92772" i="51"/>
  <c r="K92792" i="51"/>
  <c r="K92812" i="51"/>
  <c r="K92832" i="51"/>
  <c r="K92852" i="51"/>
  <c r="K92872" i="51"/>
  <c r="K92892" i="51"/>
  <c r="K92912" i="51"/>
  <c r="K92932" i="51"/>
  <c r="K92952" i="51"/>
  <c r="K92972" i="51"/>
  <c r="K92992" i="51"/>
  <c r="K93012" i="51"/>
  <c r="K93032" i="51"/>
  <c r="K93052" i="51"/>
  <c r="K93072" i="51"/>
  <c r="K93152" i="51"/>
  <c r="K93172" i="51"/>
  <c r="K93192" i="51"/>
  <c r="K94192" i="51"/>
  <c r="K94212" i="51"/>
  <c r="K94232" i="51"/>
  <c r="K94692" i="51"/>
  <c r="K94712" i="51"/>
  <c r="K94732" i="51"/>
  <c r="K94752" i="51"/>
  <c r="K94772" i="51"/>
  <c r="K94792" i="51"/>
  <c r="K94812" i="51"/>
  <c r="K94832" i="51"/>
  <c r="K94852" i="51"/>
  <c r="K94932" i="51"/>
  <c r="K94952" i="51"/>
  <c r="K94972" i="51"/>
  <c r="K94992" i="51"/>
  <c r="K95012" i="51"/>
  <c r="K95032" i="51"/>
  <c r="K95232" i="51"/>
  <c r="K95252" i="51"/>
  <c r="K95272" i="51"/>
  <c r="K95292" i="51"/>
  <c r="K95312" i="51"/>
  <c r="K95332" i="51"/>
  <c r="K95412" i="51"/>
  <c r="K95432" i="51"/>
  <c r="K95452" i="51"/>
  <c r="K95532" i="51"/>
  <c r="K95552" i="51"/>
  <c r="K95572" i="51"/>
  <c r="K95592" i="51"/>
  <c r="K95612" i="51"/>
  <c r="K95632" i="51"/>
  <c r="K95652" i="51"/>
  <c r="K95672" i="51"/>
  <c r="K95692" i="51"/>
  <c r="K95852" i="51"/>
  <c r="K95872" i="51"/>
  <c r="K95892" i="51"/>
  <c r="K95912" i="51"/>
  <c r="K95932" i="51"/>
  <c r="K95952" i="51"/>
  <c r="K95972" i="51"/>
  <c r="K95992" i="51"/>
  <c r="K96012" i="51"/>
  <c r="K96032" i="51"/>
  <c r="K96052" i="51"/>
  <c r="K96072" i="51"/>
  <c r="K96092" i="51"/>
  <c r="K96112" i="51"/>
  <c r="K96132" i="51"/>
  <c r="K96152" i="51"/>
  <c r="K96172" i="51"/>
  <c r="K96192" i="51"/>
  <c r="K96212" i="51"/>
  <c r="K96232" i="51"/>
  <c r="K96252" i="51"/>
  <c r="K96332" i="51"/>
  <c r="K96352" i="51"/>
  <c r="K96372" i="51"/>
  <c r="K82610" i="51"/>
  <c r="K82766" i="51"/>
  <c r="K82909" i="51"/>
  <c r="K83166" i="51"/>
  <c r="K83306" i="51"/>
  <c r="K83410" i="51"/>
  <c r="K83550" i="51"/>
  <c r="K83666" i="51"/>
  <c r="K85166" i="51"/>
  <c r="K85222" i="51"/>
  <c r="K85266" i="51"/>
  <c r="K85322" i="51"/>
  <c r="K85422" i="51"/>
  <c r="K85466" i="51"/>
  <c r="K85522" i="51"/>
  <c r="K85722" i="51"/>
  <c r="K85766" i="51"/>
  <c r="K85822" i="51"/>
  <c r="K85922" i="51"/>
  <c r="K86022" i="51"/>
  <c r="K86066" i="51"/>
  <c r="K86122" i="51"/>
  <c r="K86166" i="51"/>
  <c r="K86322" i="51"/>
  <c r="K86366" i="51"/>
  <c r="K86422" i="51"/>
  <c r="K86466" i="51"/>
  <c r="K86522" i="51"/>
  <c r="K86566" i="51"/>
  <c r="K86622" i="51"/>
  <c r="K86666" i="51"/>
  <c r="K86722" i="51"/>
  <c r="K86822" i="51"/>
  <c r="K87867" i="51"/>
  <c r="K88382" i="51"/>
  <c r="K88426" i="51"/>
  <c r="K88453" i="51"/>
  <c r="K88473" i="51"/>
  <c r="K88493" i="51"/>
  <c r="K88593" i="51"/>
  <c r="K88613" i="51"/>
  <c r="K88633" i="51"/>
  <c r="K88653" i="51"/>
  <c r="K88673" i="51"/>
  <c r="K88693" i="51"/>
  <c r="K88893" i="51"/>
  <c r="K88913" i="51"/>
  <c r="K88933" i="51"/>
  <c r="K88953" i="51"/>
  <c r="K88973" i="51"/>
  <c r="K88993" i="51"/>
  <c r="K89073" i="51"/>
  <c r="K89093" i="51"/>
  <c r="K89113" i="51"/>
  <c r="K89193" i="51"/>
  <c r="K89213" i="51"/>
  <c r="K89233" i="51"/>
  <c r="K89253" i="51"/>
  <c r="K89273" i="51"/>
  <c r="K89293" i="51"/>
  <c r="K89313" i="51"/>
  <c r="K89333" i="51"/>
  <c r="K89353" i="51"/>
  <c r="K89493" i="51"/>
  <c r="K89513" i="51"/>
  <c r="K89533" i="51"/>
  <c r="K89553" i="51"/>
  <c r="K89573" i="51"/>
  <c r="K89593" i="51"/>
  <c r="K89613" i="51"/>
  <c r="K89633" i="51"/>
  <c r="K89653" i="51"/>
  <c r="K89673" i="51"/>
  <c r="K89693" i="51"/>
  <c r="K89713" i="51"/>
  <c r="K89733" i="51"/>
  <c r="K89753" i="51"/>
  <c r="K89773" i="51"/>
  <c r="K89793" i="51"/>
  <c r="K89813" i="51"/>
  <c r="K89833" i="51"/>
  <c r="K89853" i="51"/>
  <c r="K89873" i="51"/>
  <c r="K89893" i="51"/>
  <c r="K89913" i="51"/>
  <c r="K89993" i="51"/>
  <c r="K90013" i="51"/>
  <c r="K90033" i="51"/>
  <c r="K82049" i="51"/>
  <c r="K82648" i="51"/>
  <c r="K82910" i="51"/>
  <c r="K83180" i="51"/>
  <c r="K83307" i="51"/>
  <c r="K83429" i="51"/>
  <c r="K83551" i="51"/>
  <c r="K83680" i="51"/>
  <c r="K85167" i="51"/>
  <c r="K85223" i="51"/>
  <c r="K85267" i="51"/>
  <c r="K85323" i="51"/>
  <c r="K85423" i="51"/>
  <c r="K85467" i="51"/>
  <c r="K85523" i="51"/>
  <c r="K85723" i="51"/>
  <c r="K85767" i="51"/>
  <c r="K85823" i="51"/>
  <c r="K85923" i="51"/>
  <c r="K86023" i="51"/>
  <c r="K86067" i="51"/>
  <c r="K86123" i="51"/>
  <c r="K86167" i="51"/>
  <c r="K86323" i="51"/>
  <c r="K86367" i="51"/>
  <c r="K86423" i="51"/>
  <c r="K86467" i="51"/>
  <c r="K86523" i="51"/>
  <c r="K86567" i="51"/>
  <c r="K86623" i="51"/>
  <c r="K86667" i="51"/>
  <c r="K86723" i="51"/>
  <c r="K86823" i="51"/>
  <c r="K87868" i="51"/>
  <c r="K88383" i="51"/>
  <c r="K88427" i="51"/>
  <c r="K88454" i="51"/>
  <c r="K88474" i="51"/>
  <c r="K88494" i="51"/>
  <c r="K88574" i="51"/>
  <c r="K88594" i="51"/>
  <c r="K88614" i="51"/>
  <c r="K88634" i="51"/>
  <c r="K88654" i="51"/>
  <c r="K88674" i="51"/>
  <c r="K88694" i="51"/>
  <c r="K88894" i="51"/>
  <c r="K88914" i="51"/>
  <c r="K88934" i="51"/>
  <c r="K88954" i="51"/>
  <c r="K88974" i="51"/>
  <c r="K88994" i="51"/>
  <c r="K89074" i="51"/>
  <c r="K89094" i="51"/>
  <c r="K89114" i="51"/>
  <c r="K89194" i="51"/>
  <c r="K89214" i="51"/>
  <c r="K89234" i="51"/>
  <c r="K89254" i="51"/>
  <c r="K89274" i="51"/>
  <c r="K89294" i="51"/>
  <c r="K89314" i="51"/>
  <c r="K89334" i="51"/>
  <c r="K89354" i="51"/>
  <c r="K89494" i="51"/>
  <c r="K89514" i="51"/>
  <c r="K89534" i="51"/>
  <c r="K89554" i="51"/>
  <c r="K89574" i="51"/>
  <c r="K89594" i="51"/>
  <c r="K89614" i="51"/>
  <c r="K89634" i="51"/>
  <c r="K89654" i="51"/>
  <c r="K89674" i="51"/>
  <c r="K89694" i="51"/>
  <c r="K89714" i="51"/>
  <c r="K89734" i="51"/>
  <c r="K89754" i="51"/>
  <c r="K89774" i="51"/>
  <c r="K89794" i="51"/>
  <c r="K89814" i="51"/>
  <c r="K89834" i="51"/>
  <c r="K89854" i="51"/>
  <c r="K89874" i="51"/>
  <c r="K89894" i="51"/>
  <c r="K89914" i="51"/>
  <c r="K89994" i="51"/>
  <c r="K90014" i="51"/>
  <c r="K90034" i="51"/>
  <c r="K91014" i="51"/>
  <c r="K91034" i="51"/>
  <c r="K91054" i="51"/>
  <c r="K91074" i="51"/>
  <c r="K91514" i="51"/>
  <c r="K91534" i="51"/>
  <c r="K91554" i="51"/>
  <c r="K91574" i="51"/>
  <c r="K91594" i="51"/>
  <c r="K91614" i="51"/>
  <c r="K91634" i="51"/>
  <c r="K91654" i="51"/>
  <c r="K91674" i="51"/>
  <c r="K91754" i="51"/>
  <c r="K91774" i="51"/>
  <c r="K91794" i="51"/>
  <c r="K91814" i="51"/>
  <c r="K91834" i="51"/>
  <c r="K91854" i="51"/>
  <c r="K92054" i="51"/>
  <c r="K92074" i="51"/>
  <c r="K92094" i="51"/>
  <c r="K92114" i="51"/>
  <c r="K92134" i="51"/>
  <c r="K92154" i="51"/>
  <c r="K92234" i="51"/>
  <c r="K92254" i="51"/>
  <c r="K92274" i="51"/>
  <c r="K92294" i="51"/>
  <c r="K92374" i="51"/>
  <c r="K92394" i="51"/>
  <c r="K92414" i="51"/>
  <c r="K92434" i="51"/>
  <c r="K92454" i="51"/>
  <c r="K92474" i="51"/>
  <c r="K92494" i="51"/>
  <c r="K92514" i="51"/>
  <c r="K92534" i="51"/>
  <c r="K92674" i="51"/>
  <c r="K92694" i="51"/>
  <c r="K92714" i="51"/>
  <c r="K92734" i="51"/>
  <c r="K92754" i="51"/>
  <c r="K92774" i="51"/>
  <c r="K92794" i="51"/>
  <c r="K92814" i="51"/>
  <c r="K92834" i="51"/>
  <c r="K92854" i="51"/>
  <c r="K92874" i="51"/>
  <c r="K92894" i="51"/>
  <c r="K92914" i="51"/>
  <c r="K92934" i="51"/>
  <c r="K92954" i="51"/>
  <c r="K92974" i="51"/>
  <c r="K92994" i="51"/>
  <c r="K93014" i="51"/>
  <c r="K93034" i="51"/>
  <c r="K93054" i="51"/>
  <c r="K93074" i="51"/>
  <c r="K93154" i="51"/>
  <c r="K93174" i="51"/>
  <c r="K93194" i="51"/>
  <c r="K94194" i="51"/>
  <c r="K94214" i="51"/>
  <c r="K94234" i="51"/>
  <c r="K94674" i="51"/>
  <c r="K94694" i="51"/>
  <c r="K94714" i="51"/>
  <c r="K94734" i="51"/>
  <c r="K94754" i="51"/>
  <c r="K94774" i="51"/>
  <c r="K94794" i="51"/>
  <c r="K94814" i="51"/>
  <c r="K94834" i="51"/>
  <c r="K94854" i="51"/>
  <c r="K94934" i="51"/>
  <c r="K94954" i="51"/>
  <c r="K94974" i="51"/>
  <c r="K94994" i="51"/>
  <c r="K95014" i="51"/>
  <c r="K95034" i="51"/>
  <c r="K95234" i="51"/>
  <c r="K95254" i="51"/>
  <c r="K95274" i="51"/>
  <c r="K95294" i="51"/>
  <c r="K95314" i="51"/>
  <c r="K95334" i="51"/>
  <c r="K95414" i="51"/>
  <c r="K95434" i="51"/>
  <c r="K95454" i="51"/>
  <c r="K95534" i="51"/>
  <c r="K95554" i="51"/>
  <c r="K95574" i="51"/>
  <c r="K95594" i="51"/>
  <c r="K95614" i="51"/>
  <c r="K95634" i="51"/>
  <c r="K95654" i="51"/>
  <c r="K95674" i="51"/>
  <c r="K95694" i="51"/>
  <c r="K95834" i="51"/>
  <c r="K95854" i="51"/>
  <c r="K95874" i="51"/>
  <c r="K95894" i="51"/>
  <c r="K95914" i="51"/>
  <c r="K95934" i="51"/>
  <c r="K95954" i="51"/>
  <c r="K95974" i="51"/>
  <c r="K95994" i="51"/>
  <c r="K96014" i="51"/>
  <c r="K96034" i="51"/>
  <c r="K96054" i="51"/>
  <c r="K96074" i="51"/>
  <c r="K96094" i="51"/>
  <c r="K96114" i="51"/>
  <c r="K96134" i="51"/>
  <c r="K96154" i="51"/>
  <c r="K96174" i="51"/>
  <c r="K96194" i="51"/>
  <c r="K96214" i="51"/>
  <c r="K96234" i="51"/>
  <c r="K96254" i="51"/>
  <c r="K96334" i="51"/>
  <c r="K96354" i="51"/>
  <c r="K96374" i="51"/>
  <c r="K91540" i="51"/>
  <c r="K91584" i="51"/>
  <c r="K91640" i="51"/>
  <c r="K91684" i="51"/>
  <c r="K91784" i="51"/>
  <c r="K91840" i="51"/>
  <c r="K92084" i="51"/>
  <c r="K92140" i="51"/>
  <c r="K92240" i="51"/>
  <c r="K92284" i="51"/>
  <c r="K92384" i="51"/>
  <c r="K92440" i="51"/>
  <c r="K92484" i="51"/>
  <c r="K92684" i="51"/>
  <c r="K92740" i="51"/>
  <c r="K92784" i="51"/>
  <c r="K92840" i="51"/>
  <c r="K92884" i="51"/>
  <c r="K92940" i="51"/>
  <c r="K92984" i="51"/>
  <c r="K93040" i="51"/>
  <c r="K93084" i="51"/>
  <c r="K93184" i="51"/>
  <c r="K94201" i="51"/>
  <c r="K94245" i="51"/>
  <c r="K94700" i="51"/>
  <c r="K94744" i="51"/>
  <c r="K94800" i="51"/>
  <c r="K94844" i="51"/>
  <c r="K94944" i="51"/>
  <c r="K95000" i="51"/>
  <c r="K95244" i="51"/>
  <c r="K95300" i="51"/>
  <c r="K95344" i="51"/>
  <c r="K95444" i="51"/>
  <c r="K95544" i="51"/>
  <c r="K95600" i="51"/>
  <c r="K95644" i="51"/>
  <c r="K95700" i="51"/>
  <c r="K95844" i="51"/>
  <c r="K95900" i="51"/>
  <c r="K95944" i="51"/>
  <c r="K96000" i="51"/>
  <c r="K96044" i="51"/>
  <c r="K96100" i="51"/>
  <c r="K96144" i="51"/>
  <c r="K96200" i="51"/>
  <c r="K96244" i="51"/>
  <c r="K96344" i="51"/>
  <c r="K97364" i="51"/>
  <c r="K97384" i="51"/>
  <c r="K97404" i="51"/>
  <c r="K97864" i="51"/>
  <c r="K97884" i="51"/>
  <c r="K97904" i="51"/>
  <c r="K97924" i="51"/>
  <c r="K97944" i="51"/>
  <c r="K97964" i="51"/>
  <c r="K97984" i="51"/>
  <c r="K98004" i="51"/>
  <c r="K98024" i="51"/>
  <c r="K98104" i="51"/>
  <c r="K98124" i="51"/>
  <c r="K98144" i="51"/>
  <c r="K98164" i="51"/>
  <c r="K98184" i="51"/>
  <c r="K98204" i="51"/>
  <c r="K98404" i="51"/>
  <c r="K98424" i="51"/>
  <c r="K98444" i="51"/>
  <c r="K98464" i="51"/>
  <c r="K98484" i="51"/>
  <c r="K98504" i="51"/>
  <c r="K98584" i="51"/>
  <c r="K98604" i="51"/>
  <c r="K98624" i="51"/>
  <c r="K98704" i="51"/>
  <c r="K98724" i="51"/>
  <c r="K98744" i="51"/>
  <c r="K98764" i="51"/>
  <c r="K98784" i="51"/>
  <c r="K98804" i="51"/>
  <c r="K98824" i="51"/>
  <c r="K98844" i="51"/>
  <c r="K98864" i="51"/>
  <c r="K99024" i="51"/>
  <c r="K99044" i="51"/>
  <c r="K99064" i="51"/>
  <c r="K99084" i="51"/>
  <c r="K99104" i="51"/>
  <c r="K99124" i="51"/>
  <c r="K99144" i="51"/>
  <c r="K99164" i="51"/>
  <c r="K99184" i="51"/>
  <c r="K99204" i="51"/>
  <c r="K99224" i="51"/>
  <c r="K99244" i="51"/>
  <c r="K99264" i="51"/>
  <c r="K99284" i="51"/>
  <c r="K99304" i="51"/>
  <c r="K99324" i="51"/>
  <c r="K99344" i="51"/>
  <c r="K99364" i="51"/>
  <c r="K99384" i="51"/>
  <c r="K99404" i="51"/>
  <c r="K99424" i="51"/>
  <c r="K99504" i="51"/>
  <c r="K99524" i="51"/>
  <c r="K99544" i="51"/>
  <c r="K100544" i="51"/>
  <c r="K100564" i="51"/>
  <c r="K100584" i="51"/>
  <c r="K101024" i="51"/>
  <c r="K101044" i="51"/>
  <c r="K101064" i="51"/>
  <c r="K101084" i="51"/>
  <c r="K101104" i="51"/>
  <c r="K101124" i="51"/>
  <c r="K101144" i="51"/>
  <c r="K101164" i="51"/>
  <c r="K101184" i="51"/>
  <c r="K101264" i="51"/>
  <c r="K101284" i="51"/>
  <c r="K101304" i="51"/>
  <c r="K101324" i="51"/>
  <c r="K101344" i="51"/>
  <c r="K101364" i="51"/>
  <c r="K101584" i="51"/>
  <c r="K101604" i="51"/>
  <c r="K101624" i="51"/>
  <c r="K101644" i="51"/>
  <c r="K101664" i="51"/>
  <c r="K101684" i="51"/>
  <c r="K101764" i="51"/>
  <c r="K101784" i="51"/>
  <c r="K101804" i="51"/>
  <c r="K101884" i="51"/>
  <c r="K101904" i="51"/>
  <c r="K101924" i="51"/>
  <c r="K101944" i="51"/>
  <c r="K101964" i="51"/>
  <c r="K101984" i="51"/>
  <c r="K102004" i="51"/>
  <c r="K102024" i="51"/>
  <c r="K102044" i="51"/>
  <c r="K102184" i="51"/>
  <c r="K102204" i="51"/>
  <c r="K102224" i="51"/>
  <c r="K102244" i="51"/>
  <c r="K102264" i="51"/>
  <c r="K102284" i="51"/>
  <c r="K102304" i="51"/>
  <c r="K102324" i="51"/>
  <c r="K102344" i="51"/>
  <c r="K102364" i="51"/>
  <c r="K102384" i="51"/>
  <c r="K102404" i="51"/>
  <c r="K102424" i="51"/>
  <c r="K102444" i="51"/>
  <c r="K102464" i="51"/>
  <c r="K102484" i="51"/>
  <c r="K102504" i="51"/>
  <c r="K102524" i="51"/>
  <c r="K102544" i="51"/>
  <c r="K102564" i="51"/>
  <c r="K102584" i="51"/>
  <c r="K102684" i="51"/>
  <c r="K102704" i="51"/>
  <c r="K102724" i="51"/>
  <c r="K103704" i="51"/>
  <c r="K103724" i="51"/>
  <c r="K103744" i="51"/>
  <c r="K104204" i="51"/>
  <c r="K104224" i="51"/>
  <c r="K104244" i="51"/>
  <c r="K104264" i="51"/>
  <c r="K104284" i="51"/>
  <c r="K104304" i="51"/>
  <c r="K104324" i="51"/>
  <c r="K104344" i="51"/>
  <c r="K104364" i="51"/>
  <c r="K104444" i="51"/>
  <c r="K104464" i="51"/>
  <c r="K104484" i="51"/>
  <c r="K104504" i="51"/>
  <c r="K104524" i="51"/>
  <c r="K104544" i="51"/>
  <c r="K104744" i="51"/>
  <c r="K104764" i="51"/>
  <c r="K104784" i="51"/>
  <c r="K104804" i="51"/>
  <c r="K104824" i="51"/>
  <c r="K104844" i="51"/>
  <c r="K104924" i="51"/>
  <c r="K104944" i="51"/>
  <c r="K104964" i="51"/>
  <c r="K105044" i="51"/>
  <c r="K105064" i="51"/>
  <c r="K105084" i="51"/>
  <c r="K105104" i="51"/>
  <c r="K105124" i="51"/>
  <c r="K105144" i="51"/>
  <c r="K105164" i="51"/>
  <c r="K105184" i="51"/>
  <c r="K91541" i="51"/>
  <c r="K91585" i="51"/>
  <c r="K91641" i="51"/>
  <c r="K91785" i="51"/>
  <c r="K91841" i="51"/>
  <c r="K92085" i="51"/>
  <c r="K92141" i="51"/>
  <c r="K92241" i="51"/>
  <c r="K92285" i="51"/>
  <c r="K92385" i="51"/>
  <c r="K92441" i="51"/>
  <c r="K92485" i="51"/>
  <c r="K92685" i="51"/>
  <c r="K92741" i="51"/>
  <c r="K92785" i="51"/>
  <c r="K92841" i="51"/>
  <c r="K92885" i="51"/>
  <c r="K92941" i="51"/>
  <c r="K92985" i="51"/>
  <c r="K93041" i="51"/>
  <c r="K93085" i="51"/>
  <c r="K93185" i="51"/>
  <c r="K94202" i="51"/>
  <c r="K94246" i="51"/>
  <c r="K94701" i="51"/>
  <c r="K94745" i="51"/>
  <c r="K94801" i="51"/>
  <c r="K94845" i="51"/>
  <c r="K94945" i="51"/>
  <c r="K95001" i="51"/>
  <c r="K95245" i="51"/>
  <c r="K95301" i="51"/>
  <c r="K95445" i="51"/>
  <c r="K95545" i="51"/>
  <c r="K95601" i="51"/>
  <c r="K95645" i="51"/>
  <c r="K95701" i="51"/>
  <c r="K95845" i="51"/>
  <c r="K95901" i="51"/>
  <c r="K95945" i="51"/>
  <c r="K96001" i="51"/>
  <c r="K96045" i="51"/>
  <c r="K96101" i="51"/>
  <c r="K96145" i="51"/>
  <c r="K96201" i="51"/>
  <c r="K96245" i="51"/>
  <c r="K96345" i="51"/>
  <c r="K97365" i="51"/>
  <c r="K97385" i="51"/>
  <c r="K97405" i="51"/>
  <c r="K97865" i="51"/>
  <c r="K97885" i="51"/>
  <c r="K97905" i="51"/>
  <c r="K97925" i="51"/>
  <c r="K97945" i="51"/>
  <c r="K97965" i="51"/>
  <c r="K97985" i="51"/>
  <c r="K98005" i="51"/>
  <c r="K98025" i="51"/>
  <c r="K98105" i="51"/>
  <c r="K98125" i="51"/>
  <c r="K98145" i="51"/>
  <c r="K98165" i="51"/>
  <c r="K98185" i="51"/>
  <c r="K98205" i="51"/>
  <c r="K98405" i="51"/>
  <c r="K98425" i="51"/>
  <c r="K98445" i="51"/>
  <c r="K98465" i="51"/>
  <c r="K98485" i="51"/>
  <c r="K98505" i="51"/>
  <c r="K98585" i="51"/>
  <c r="K98605" i="51"/>
  <c r="K98625" i="51"/>
  <c r="K98705" i="51"/>
  <c r="K98725" i="51"/>
  <c r="K98745" i="51"/>
  <c r="K98765" i="51"/>
  <c r="K98785" i="51"/>
  <c r="K98805" i="51"/>
  <c r="K98825" i="51"/>
  <c r="K98845" i="51"/>
  <c r="K98865" i="51"/>
  <c r="K99005" i="51"/>
  <c r="K99025" i="51"/>
  <c r="K99045" i="51"/>
  <c r="K99065" i="51"/>
  <c r="K99085" i="51"/>
  <c r="K99105" i="51"/>
  <c r="K99125" i="51"/>
  <c r="K99145" i="51"/>
  <c r="K99165" i="51"/>
  <c r="K99185" i="51"/>
  <c r="K99205" i="51"/>
  <c r="K99225" i="51"/>
  <c r="K99245" i="51"/>
  <c r="K99265" i="51"/>
  <c r="K99285" i="51"/>
  <c r="K99305" i="51"/>
  <c r="K99325" i="51"/>
  <c r="K99345" i="51"/>
  <c r="K99365" i="51"/>
  <c r="K99385" i="51"/>
  <c r="K99405" i="51"/>
  <c r="K99425" i="51"/>
  <c r="K99505" i="51"/>
  <c r="K99525" i="51"/>
  <c r="K99545" i="51"/>
  <c r="K100545" i="51"/>
  <c r="K100565" i="51"/>
  <c r="K100585" i="51"/>
  <c r="K101025" i="51"/>
  <c r="K101045" i="51"/>
  <c r="K101065" i="51"/>
  <c r="K101085" i="51"/>
  <c r="K101105" i="51"/>
  <c r="K101125" i="51"/>
  <c r="K101145" i="51"/>
  <c r="K101165" i="51"/>
  <c r="K101185" i="51"/>
  <c r="K101265" i="51"/>
  <c r="K101285" i="51"/>
  <c r="K101305" i="51"/>
  <c r="K101325" i="51"/>
  <c r="K101345" i="51"/>
  <c r="K101365" i="51"/>
  <c r="K101585" i="51"/>
  <c r="K101605" i="51"/>
  <c r="K101625" i="51"/>
  <c r="K101645" i="51"/>
  <c r="K101665" i="51"/>
  <c r="K101685" i="51"/>
  <c r="K101765" i="51"/>
  <c r="K101785" i="51"/>
  <c r="K101805" i="51"/>
  <c r="K101885" i="51"/>
  <c r="K101905" i="51"/>
  <c r="K101925" i="51"/>
  <c r="K101945" i="51"/>
  <c r="K101965" i="51"/>
  <c r="K101985" i="51"/>
  <c r="K102005" i="51"/>
  <c r="K102025" i="51"/>
  <c r="K102045" i="51"/>
  <c r="K102185" i="51"/>
  <c r="K102205" i="51"/>
  <c r="K102225" i="51"/>
  <c r="K102245" i="51"/>
  <c r="K102265" i="51"/>
  <c r="K102285" i="51"/>
  <c r="K102305" i="51"/>
  <c r="K102325" i="51"/>
  <c r="K102345" i="51"/>
  <c r="K102365" i="51"/>
  <c r="K102385" i="51"/>
  <c r="K102405" i="51"/>
  <c r="K102425" i="51"/>
  <c r="K102445" i="51"/>
  <c r="K102465" i="51"/>
  <c r="K102485" i="51"/>
  <c r="K102505" i="51"/>
  <c r="K102525" i="51"/>
  <c r="K102545" i="51"/>
  <c r="K102565" i="51"/>
  <c r="K102585" i="51"/>
  <c r="K102665" i="51"/>
  <c r="K102685" i="51"/>
  <c r="K102705" i="51"/>
  <c r="K102725" i="51"/>
  <c r="K103705" i="51"/>
  <c r="K103725" i="51"/>
  <c r="K103745" i="51"/>
  <c r="K104205" i="51"/>
  <c r="K104225" i="51"/>
  <c r="K104245" i="51"/>
  <c r="K104265" i="51"/>
  <c r="K104285" i="51"/>
  <c r="K104305" i="51"/>
  <c r="K104325" i="51"/>
  <c r="K104345" i="51"/>
  <c r="K104365" i="51"/>
  <c r="K104445" i="51"/>
  <c r="K104465" i="51"/>
  <c r="K104485" i="51"/>
  <c r="K104505" i="51"/>
  <c r="K104525" i="51"/>
  <c r="K104545" i="51"/>
  <c r="K104745" i="51"/>
  <c r="K104765" i="51"/>
  <c r="K104785" i="51"/>
  <c r="K104805" i="51"/>
  <c r="K104825" i="51"/>
  <c r="K104845" i="51"/>
  <c r="K104925" i="51"/>
  <c r="K104945" i="51"/>
  <c r="K104965" i="51"/>
  <c r="K105045" i="51"/>
  <c r="K105065" i="51"/>
  <c r="K105085" i="51"/>
  <c r="K105105" i="51"/>
  <c r="K105125" i="51"/>
  <c r="K105145" i="51"/>
  <c r="K105165" i="51"/>
  <c r="K105185" i="51"/>
  <c r="K91542" i="51"/>
  <c r="K91586" i="51"/>
  <c r="K91642" i="51"/>
  <c r="K91786" i="51"/>
  <c r="K91842" i="51"/>
  <c r="K92086" i="51"/>
  <c r="K92142" i="51"/>
  <c r="K92242" i="51"/>
  <c r="K92286" i="51"/>
  <c r="K92386" i="51"/>
  <c r="K92442" i="51"/>
  <c r="K92486" i="51"/>
  <c r="K92686" i="51"/>
  <c r="K92742" i="51"/>
  <c r="K92786" i="51"/>
  <c r="K92842" i="51"/>
  <c r="K92886" i="51"/>
  <c r="K92942" i="51"/>
  <c r="K92986" i="51"/>
  <c r="K93042" i="51"/>
  <c r="K93086" i="51"/>
  <c r="K93186" i="51"/>
  <c r="K94203" i="51"/>
  <c r="K94702" i="51"/>
  <c r="K94746" i="51"/>
  <c r="K94802" i="51"/>
  <c r="K94846" i="51"/>
  <c r="K94946" i="51"/>
  <c r="K95002" i="51"/>
  <c r="K95246" i="51"/>
  <c r="K95302" i="51"/>
  <c r="K95446" i="51"/>
  <c r="K95546" i="51"/>
  <c r="K95602" i="51"/>
  <c r="K95646" i="51"/>
  <c r="K95702" i="51"/>
  <c r="K95846" i="51"/>
  <c r="K95902" i="51"/>
  <c r="K95946" i="51"/>
  <c r="K96002" i="51"/>
  <c r="K96046" i="51"/>
  <c r="K96102" i="51"/>
  <c r="K96146" i="51"/>
  <c r="K96202" i="51"/>
  <c r="K96246" i="51"/>
  <c r="K96346" i="51"/>
  <c r="K97366" i="51"/>
  <c r="K97386" i="51"/>
  <c r="K97406" i="51"/>
  <c r="K97846" i="51"/>
  <c r="K97866" i="51"/>
  <c r="K97886" i="51"/>
  <c r="K97906" i="51"/>
  <c r="K97926" i="51"/>
  <c r="K97946" i="51"/>
  <c r="K97966" i="51"/>
  <c r="K97986" i="51"/>
  <c r="K98006" i="51"/>
  <c r="K98026" i="51"/>
  <c r="K98106" i="51"/>
  <c r="K98126" i="51"/>
  <c r="K98146" i="51"/>
  <c r="K98166" i="51"/>
  <c r="K98186" i="51"/>
  <c r="K98206" i="51"/>
  <c r="K98406" i="51"/>
  <c r="K98426" i="51"/>
  <c r="K98446" i="51"/>
  <c r="K98466" i="51"/>
  <c r="K98486" i="51"/>
  <c r="K98506" i="51"/>
  <c r="K98586" i="51"/>
  <c r="K98606" i="51"/>
  <c r="K98626" i="51"/>
  <c r="K98706" i="51"/>
  <c r="K98726" i="51"/>
  <c r="K98746" i="51"/>
  <c r="K98766" i="51"/>
  <c r="K98786" i="51"/>
  <c r="K98806" i="51"/>
  <c r="K98826" i="51"/>
  <c r="K98846" i="51"/>
  <c r="K98866" i="51"/>
  <c r="K99006" i="51"/>
  <c r="K99026" i="51"/>
  <c r="K99046" i="51"/>
  <c r="K99066" i="51"/>
  <c r="K99086" i="51"/>
  <c r="K99106" i="51"/>
  <c r="K99126" i="51"/>
  <c r="K99146" i="51"/>
  <c r="K99166" i="51"/>
  <c r="K99186" i="51"/>
  <c r="K99206" i="51"/>
  <c r="K99226" i="51"/>
  <c r="K99246" i="51"/>
  <c r="K99266" i="51"/>
  <c r="K99286" i="51"/>
  <c r="K99306" i="51"/>
  <c r="K99326" i="51"/>
  <c r="K99346" i="51"/>
  <c r="K99366" i="51"/>
  <c r="K99386" i="51"/>
  <c r="K99406" i="51"/>
  <c r="K99426" i="51"/>
  <c r="K99506" i="51"/>
  <c r="K99526" i="51"/>
  <c r="K99546" i="51"/>
  <c r="K100546" i="51"/>
  <c r="K100566" i="51"/>
  <c r="K100586" i="51"/>
  <c r="K101026" i="51"/>
  <c r="K101046" i="51"/>
  <c r="K101066" i="51"/>
  <c r="K101086" i="51"/>
  <c r="K101106" i="51"/>
  <c r="K101126" i="51"/>
  <c r="K101146" i="51"/>
  <c r="K101166" i="51"/>
  <c r="K101186" i="51"/>
  <c r="K101266" i="51"/>
  <c r="K101286" i="51"/>
  <c r="K101306" i="51"/>
  <c r="K101326" i="51"/>
  <c r="K101346" i="51"/>
  <c r="K101366" i="51"/>
  <c r="K101586" i="51"/>
  <c r="K101606" i="51"/>
  <c r="K101626" i="51"/>
  <c r="K101646" i="51"/>
  <c r="K101666" i="51"/>
  <c r="K101686" i="51"/>
  <c r="K101766" i="51"/>
  <c r="K101786" i="51"/>
  <c r="K101806" i="51"/>
  <c r="K101886" i="51"/>
  <c r="K101906" i="51"/>
  <c r="K101926" i="51"/>
  <c r="K101946" i="51"/>
  <c r="K101966" i="51"/>
  <c r="K101986" i="51"/>
  <c r="K102006" i="51"/>
  <c r="K102026" i="51"/>
  <c r="K102046" i="51"/>
  <c r="K102186" i="51"/>
  <c r="K102206" i="51"/>
  <c r="K102226" i="51"/>
  <c r="K102246" i="51"/>
  <c r="K102266" i="51"/>
  <c r="K102286" i="51"/>
  <c r="K102306" i="51"/>
  <c r="K102326" i="51"/>
  <c r="K102346" i="51"/>
  <c r="K102366" i="51"/>
  <c r="K102386" i="51"/>
  <c r="K102406" i="51"/>
  <c r="K102426" i="51"/>
  <c r="K102446" i="51"/>
  <c r="K102466" i="51"/>
  <c r="K102486" i="51"/>
  <c r="K102506" i="51"/>
  <c r="K102526" i="51"/>
  <c r="K102546" i="51"/>
  <c r="K102566" i="51"/>
  <c r="K102586" i="51"/>
  <c r="K102666" i="51"/>
  <c r="K102686" i="51"/>
  <c r="K102706" i="51"/>
  <c r="K103706" i="51"/>
  <c r="K103726" i="51"/>
  <c r="K103746" i="51"/>
  <c r="K104206" i="51"/>
  <c r="K104226" i="51"/>
  <c r="K104246" i="51"/>
  <c r="K104266" i="51"/>
  <c r="K104286" i="51"/>
  <c r="K104306" i="51"/>
  <c r="K104326" i="51"/>
  <c r="K104346" i="51"/>
  <c r="K104366" i="51"/>
  <c r="K104446" i="51"/>
  <c r="K104466" i="51"/>
  <c r="K104486" i="51"/>
  <c r="K104506" i="51"/>
  <c r="K104526" i="51"/>
  <c r="K104546" i="51"/>
  <c r="K104746" i="51"/>
  <c r="K104766" i="51"/>
  <c r="K104786" i="51"/>
  <c r="K104806" i="51"/>
  <c r="K104826" i="51"/>
  <c r="K104846" i="51"/>
  <c r="K104926" i="51"/>
  <c r="K104946" i="51"/>
  <c r="K104966" i="51"/>
  <c r="K105046" i="51"/>
  <c r="K105066" i="51"/>
  <c r="K105086" i="51"/>
  <c r="K105106" i="51"/>
  <c r="K105126" i="51"/>
  <c r="K91543" i="51"/>
  <c r="K91593" i="51"/>
  <c r="K91643" i="51"/>
  <c r="K91793" i="51"/>
  <c r="K91843" i="51"/>
  <c r="K92093" i="51"/>
  <c r="K92143" i="51"/>
  <c r="K92243" i="51"/>
  <c r="K92293" i="51"/>
  <c r="K92393" i="51"/>
  <c r="K92443" i="51"/>
  <c r="K92493" i="51"/>
  <c r="K92693" i="51"/>
  <c r="K92743" i="51"/>
  <c r="K92793" i="51"/>
  <c r="K91544" i="51"/>
  <c r="K91600" i="51"/>
  <c r="K91644" i="51"/>
  <c r="K91800" i="51"/>
  <c r="K91844" i="51"/>
  <c r="K92100" i="51"/>
  <c r="K92144" i="51"/>
  <c r="K92244" i="51"/>
  <c r="K92400" i="51"/>
  <c r="K92444" i="51"/>
  <c r="K92500" i="51"/>
  <c r="K92700" i="51"/>
  <c r="K92744" i="51"/>
  <c r="K92800" i="51"/>
  <c r="K92844" i="51"/>
  <c r="K92900" i="51"/>
  <c r="K92944" i="51"/>
  <c r="K93000" i="51"/>
  <c r="K93044" i="51"/>
  <c r="K93200" i="51"/>
  <c r="K94205" i="51"/>
  <c r="K94704" i="51"/>
  <c r="K94760" i="51"/>
  <c r="K94804" i="51"/>
  <c r="K94960" i="51"/>
  <c r="K95004" i="51"/>
  <c r="K95260" i="51"/>
  <c r="K95304" i="51"/>
  <c r="K95460" i="51"/>
  <c r="K95560" i="51"/>
  <c r="K95604" i="51"/>
  <c r="K95660" i="51"/>
  <c r="K95704" i="51"/>
  <c r="K95860" i="51"/>
  <c r="K95904" i="51"/>
  <c r="K95960" i="51"/>
  <c r="K96004" i="51"/>
  <c r="K96060" i="51"/>
  <c r="K96104" i="51"/>
  <c r="K96160" i="51"/>
  <c r="K96204" i="51"/>
  <c r="K96360" i="51"/>
  <c r="K97368" i="51"/>
  <c r="K97388" i="51"/>
  <c r="K97408" i="51"/>
  <c r="K97848" i="51"/>
  <c r="K97868" i="51"/>
  <c r="K97888" i="51"/>
  <c r="K97908" i="51"/>
  <c r="K97928" i="51"/>
  <c r="K97948" i="51"/>
  <c r="K97968" i="51"/>
  <c r="K97988" i="51"/>
  <c r="K98008" i="51"/>
  <c r="K98028" i="51"/>
  <c r="K98108" i="51"/>
  <c r="K98128" i="51"/>
  <c r="K98148" i="51"/>
  <c r="K98168" i="51"/>
  <c r="K98188" i="51"/>
  <c r="K98208" i="51"/>
  <c r="K98408" i="51"/>
  <c r="K98428" i="51"/>
  <c r="K98448" i="51"/>
  <c r="K98468" i="51"/>
  <c r="K98488" i="51"/>
  <c r="K98508" i="51"/>
  <c r="K98588" i="51"/>
  <c r="K98608" i="51"/>
  <c r="K98628" i="51"/>
  <c r="K98708" i="51"/>
  <c r="K98728" i="51"/>
  <c r="K98748" i="51"/>
  <c r="K98768" i="51"/>
  <c r="K98788" i="51"/>
  <c r="K98808" i="51"/>
  <c r="K98828" i="51"/>
  <c r="K98848" i="51"/>
  <c r="K98868" i="51"/>
  <c r="K99008" i="51"/>
  <c r="K99028" i="51"/>
  <c r="K99048" i="51"/>
  <c r="K99068" i="51"/>
  <c r="K99088" i="51"/>
  <c r="K99108" i="51"/>
  <c r="K99128" i="51"/>
  <c r="K99148" i="51"/>
  <c r="K99168" i="51"/>
  <c r="K99188" i="51"/>
  <c r="K99208" i="51"/>
  <c r="K99228" i="51"/>
  <c r="K99248" i="51"/>
  <c r="K99268" i="51"/>
  <c r="K99288" i="51"/>
  <c r="K99308" i="51"/>
  <c r="K99328" i="51"/>
  <c r="K99348" i="51"/>
  <c r="K99368" i="51"/>
  <c r="K99388" i="51"/>
  <c r="K99408" i="51"/>
  <c r="K99428" i="51"/>
  <c r="K99508" i="51"/>
  <c r="K99528" i="51"/>
  <c r="K99548" i="51"/>
  <c r="K100548" i="51"/>
  <c r="K100568" i="51"/>
  <c r="K100588" i="51"/>
  <c r="K101028" i="51"/>
  <c r="K101048" i="51"/>
  <c r="K101068" i="51"/>
  <c r="K101088" i="51"/>
  <c r="K101108" i="51"/>
  <c r="K101128" i="51"/>
  <c r="K101148" i="51"/>
  <c r="K101168" i="51"/>
  <c r="K101188" i="51"/>
  <c r="K101268" i="51"/>
  <c r="K101288" i="51"/>
  <c r="K101308" i="51"/>
  <c r="K101328" i="51"/>
  <c r="K101348" i="51"/>
  <c r="K101368" i="51"/>
  <c r="K101568" i="51"/>
  <c r="K101588" i="51"/>
  <c r="K101608" i="51"/>
  <c r="K101628" i="51"/>
  <c r="K101648" i="51"/>
  <c r="K101668" i="51"/>
  <c r="K101688" i="51"/>
  <c r="K101768" i="51"/>
  <c r="K101788" i="51"/>
  <c r="K101808" i="51"/>
  <c r="K101888" i="51"/>
  <c r="K101908" i="51"/>
  <c r="K101928" i="51"/>
  <c r="K101948" i="51"/>
  <c r="K101968" i="51"/>
  <c r="K101988" i="51"/>
  <c r="K102008" i="51"/>
  <c r="K102028" i="51"/>
  <c r="K102048" i="51"/>
  <c r="K102188" i="51"/>
  <c r="K102208" i="51"/>
  <c r="K102228" i="51"/>
  <c r="K102248" i="51"/>
  <c r="K102268" i="51"/>
  <c r="K102288" i="51"/>
  <c r="K102308" i="51"/>
  <c r="K102328" i="51"/>
  <c r="K102348" i="51"/>
  <c r="K102368" i="51"/>
  <c r="K102388" i="51"/>
  <c r="K102408" i="51"/>
  <c r="K102428" i="51"/>
  <c r="K102448" i="51"/>
  <c r="K102468" i="51"/>
  <c r="K102488" i="51"/>
  <c r="K102508" i="51"/>
  <c r="K102528" i="51"/>
  <c r="K102548" i="51"/>
  <c r="K102568" i="51"/>
  <c r="K102588" i="51"/>
  <c r="K102668" i="51"/>
  <c r="K102688" i="51"/>
  <c r="K102708" i="51"/>
  <c r="K103708" i="51"/>
  <c r="K103728" i="51"/>
  <c r="K103748" i="51"/>
  <c r="K104208" i="51"/>
  <c r="K104228" i="51"/>
  <c r="K104248" i="51"/>
  <c r="K104268" i="51"/>
  <c r="K104288" i="51"/>
  <c r="K104308" i="51"/>
  <c r="K104328" i="51"/>
  <c r="K104348" i="51"/>
  <c r="K104368" i="51"/>
  <c r="K104448" i="51"/>
  <c r="K104468" i="51"/>
  <c r="K104488" i="51"/>
  <c r="K104508" i="51"/>
  <c r="K104528" i="51"/>
  <c r="K104548" i="51"/>
  <c r="K104748" i="51"/>
  <c r="K104768" i="51"/>
  <c r="K104788" i="51"/>
  <c r="K104808" i="51"/>
  <c r="K104828" i="51"/>
  <c r="K104848" i="51"/>
  <c r="K104928" i="51"/>
  <c r="K104948" i="51"/>
  <c r="K104968" i="51"/>
  <c r="K105048" i="51"/>
  <c r="K105068" i="51"/>
  <c r="K105088" i="51"/>
  <c r="K105108" i="51"/>
  <c r="K105128" i="51"/>
  <c r="K105148" i="51"/>
  <c r="K105168" i="51"/>
  <c r="K91545" i="51"/>
  <c r="K91601" i="51"/>
  <c r="K91645" i="51"/>
  <c r="K91801" i="51"/>
  <c r="K91845" i="51"/>
  <c r="K92101" i="51"/>
  <c r="K92145" i="51"/>
  <c r="K92245" i="51"/>
  <c r="K92401" i="51"/>
  <c r="K92445" i="51"/>
  <c r="K92501" i="51"/>
  <c r="K92701" i="51"/>
  <c r="K92745" i="51"/>
  <c r="K92801" i="51"/>
  <c r="K92845" i="51"/>
  <c r="K92901" i="51"/>
  <c r="K92945" i="51"/>
  <c r="K93001" i="51"/>
  <c r="K93045" i="51"/>
  <c r="K93201" i="51"/>
  <c r="K94206" i="51"/>
  <c r="K94705" i="51"/>
  <c r="K94761" i="51"/>
  <c r="K94805" i="51"/>
  <c r="K94961" i="51"/>
  <c r="K95005" i="51"/>
  <c r="K95261" i="51"/>
  <c r="K95305" i="51"/>
  <c r="K95461" i="51"/>
  <c r="K95561" i="51"/>
  <c r="K95605" i="51"/>
  <c r="K95661" i="51"/>
  <c r="K95705" i="51"/>
  <c r="K95861" i="51"/>
  <c r="K95905" i="51"/>
  <c r="K95961" i="51"/>
  <c r="K96005" i="51"/>
  <c r="K96061" i="51"/>
  <c r="K96105" i="51"/>
  <c r="K96161" i="51"/>
  <c r="K96205" i="51"/>
  <c r="K96361" i="51"/>
  <c r="K97369" i="51"/>
  <c r="K97389" i="51"/>
  <c r="K97409" i="51"/>
  <c r="K97849" i="51"/>
  <c r="K97869" i="51"/>
  <c r="K97889" i="51"/>
  <c r="K97909" i="51"/>
  <c r="K97929" i="51"/>
  <c r="K97949" i="51"/>
  <c r="K97969" i="51"/>
  <c r="K97989" i="51"/>
  <c r="K98009" i="51"/>
  <c r="K98109" i="51"/>
  <c r="K98129" i="51"/>
  <c r="K98149" i="51"/>
  <c r="K98169" i="51"/>
  <c r="K98189" i="51"/>
  <c r="K98209" i="51"/>
  <c r="K98409" i="51"/>
  <c r="K98429" i="51"/>
  <c r="K98449" i="51"/>
  <c r="K98469" i="51"/>
  <c r="K98489" i="51"/>
  <c r="K98509" i="51"/>
  <c r="K98589" i="51"/>
  <c r="K98609" i="51"/>
  <c r="K98629" i="51"/>
  <c r="K98709" i="51"/>
  <c r="K98729" i="51"/>
  <c r="K98749" i="51"/>
  <c r="K98769" i="51"/>
  <c r="K98789" i="51"/>
  <c r="K98809" i="51"/>
  <c r="K98829" i="51"/>
  <c r="K98849" i="51"/>
  <c r="K98869" i="51"/>
  <c r="K99009" i="51"/>
  <c r="K99029" i="51"/>
  <c r="K99049" i="51"/>
  <c r="K99069" i="51"/>
  <c r="K99089" i="51"/>
  <c r="K99109" i="51"/>
  <c r="K99129" i="51"/>
  <c r="K99149" i="51"/>
  <c r="K99169" i="51"/>
  <c r="K99189" i="51"/>
  <c r="K99209" i="51"/>
  <c r="K99229" i="51"/>
  <c r="K99249" i="51"/>
  <c r="K99269" i="51"/>
  <c r="K99289" i="51"/>
  <c r="K99309" i="51"/>
  <c r="K99329" i="51"/>
  <c r="K99349" i="51"/>
  <c r="K99369" i="51"/>
  <c r="K99389" i="51"/>
  <c r="K99409" i="51"/>
  <c r="K99429" i="51"/>
  <c r="K99509" i="51"/>
  <c r="K99529" i="51"/>
  <c r="K99549" i="51"/>
  <c r="K91502" i="51"/>
  <c r="K91546" i="51"/>
  <c r="K91602" i="51"/>
  <c r="K91646" i="51"/>
  <c r="K91746" i="51"/>
  <c r="K91802" i="51"/>
  <c r="K91846" i="51"/>
  <c r="K92102" i="51"/>
  <c r="K92146" i="51"/>
  <c r="K92246" i="51"/>
  <c r="K92402" i="51"/>
  <c r="K92446" i="51"/>
  <c r="K92502" i="51"/>
  <c r="K92702" i="51"/>
  <c r="K92746" i="51"/>
  <c r="K92802" i="51"/>
  <c r="K92846" i="51"/>
  <c r="K92902" i="51"/>
  <c r="K92946" i="51"/>
  <c r="K93002" i="51"/>
  <c r="K93046" i="51"/>
  <c r="K93202" i="51"/>
  <c r="K94213" i="51"/>
  <c r="K94706" i="51"/>
  <c r="K94762" i="51"/>
  <c r="K94806" i="51"/>
  <c r="K94962" i="51"/>
  <c r="K95006" i="51"/>
  <c r="K95262" i="51"/>
  <c r="K95306" i="51"/>
  <c r="K95406" i="51"/>
  <c r="K95462" i="51"/>
  <c r="K95562" i="51"/>
  <c r="K95606" i="51"/>
  <c r="K95662" i="51"/>
  <c r="K95706" i="51"/>
  <c r="K95862" i="51"/>
  <c r="K95906" i="51"/>
  <c r="K95962" i="51"/>
  <c r="K96006" i="51"/>
  <c r="K96062" i="51"/>
  <c r="K96106" i="51"/>
  <c r="K96162" i="51"/>
  <c r="K96206" i="51"/>
  <c r="K96362" i="51"/>
  <c r="K97370" i="51"/>
  <c r="K97390" i="51"/>
  <c r="K97410" i="51"/>
  <c r="K97850" i="51"/>
  <c r="K97870" i="51"/>
  <c r="K97890" i="51"/>
  <c r="K97910" i="51"/>
  <c r="K97930" i="51"/>
  <c r="K97950" i="51"/>
  <c r="K97970" i="51"/>
  <c r="K97990" i="51"/>
  <c r="K98010" i="51"/>
  <c r="K98090" i="51"/>
  <c r="K98110" i="51"/>
  <c r="K98130" i="51"/>
  <c r="K98150" i="51"/>
  <c r="K98170" i="51"/>
  <c r="K98190" i="51"/>
  <c r="K98210" i="51"/>
  <c r="K98410" i="51"/>
  <c r="K98430" i="51"/>
  <c r="K98450" i="51"/>
  <c r="K98470" i="51"/>
  <c r="K98490" i="51"/>
  <c r="K98510" i="51"/>
  <c r="K98590" i="51"/>
  <c r="K98610" i="51"/>
  <c r="K98630" i="51"/>
  <c r="K98710" i="51"/>
  <c r="K98730" i="51"/>
  <c r="K98750" i="51"/>
  <c r="K98770" i="51"/>
  <c r="K98790" i="51"/>
  <c r="K98810" i="51"/>
  <c r="K98830" i="51"/>
  <c r="K98850" i="51"/>
  <c r="K98870" i="51"/>
  <c r="K99010" i="51"/>
  <c r="K99030" i="51"/>
  <c r="K99050" i="51"/>
  <c r="K99070" i="51"/>
  <c r="K99090" i="51"/>
  <c r="K99110" i="51"/>
  <c r="K99130" i="51"/>
  <c r="K99150" i="51"/>
  <c r="K99170" i="51"/>
  <c r="K99190" i="51"/>
  <c r="K99210" i="51"/>
  <c r="K99230" i="51"/>
  <c r="K99250" i="51"/>
  <c r="K99270" i="51"/>
  <c r="K99290" i="51"/>
  <c r="K99310" i="51"/>
  <c r="K99330" i="51"/>
  <c r="K99350" i="51"/>
  <c r="K99370" i="51"/>
  <c r="K99390" i="51"/>
  <c r="K99410" i="51"/>
  <c r="K99430" i="51"/>
  <c r="K99510" i="51"/>
  <c r="K99530" i="51"/>
  <c r="K99550" i="51"/>
  <c r="K91503" i="51"/>
  <c r="K91553" i="51"/>
  <c r="K91603" i="51"/>
  <c r="K91653" i="51"/>
  <c r="K91753" i="51"/>
  <c r="K91803" i="51"/>
  <c r="K91853" i="51"/>
  <c r="K92053" i="51"/>
  <c r="K92103" i="51"/>
  <c r="K92153" i="51"/>
  <c r="K92253" i="51"/>
  <c r="K92403" i="51"/>
  <c r="K92453" i="51"/>
  <c r="K92503" i="51"/>
  <c r="K92703" i="51"/>
  <c r="K92753" i="51"/>
  <c r="K92803" i="51"/>
  <c r="K92853" i="51"/>
  <c r="K92903" i="51"/>
  <c r="K92953" i="51"/>
  <c r="K93003" i="51"/>
  <c r="K93053" i="51"/>
  <c r="K93153" i="51"/>
  <c r="K93203" i="51"/>
  <c r="K94220" i="51"/>
  <c r="K94713" i="51"/>
  <c r="K94763" i="51"/>
  <c r="K94813" i="51"/>
  <c r="K94963" i="51"/>
  <c r="K95013" i="51"/>
  <c r="K95263" i="51"/>
  <c r="K95313" i="51"/>
  <c r="K95413" i="51"/>
  <c r="K95463" i="51"/>
  <c r="K95563" i="51"/>
  <c r="K95613" i="51"/>
  <c r="K95663" i="51"/>
  <c r="K95863" i="51"/>
  <c r="K95913" i="51"/>
  <c r="K95963" i="51"/>
  <c r="K96013" i="51"/>
  <c r="K96063" i="51"/>
  <c r="K96113" i="51"/>
  <c r="K96163" i="51"/>
  <c r="K96213" i="51"/>
  <c r="K96363" i="51"/>
  <c r="K97371" i="51"/>
  <c r="K97391" i="51"/>
  <c r="K97411" i="51"/>
  <c r="K97851" i="51"/>
  <c r="K97871" i="51"/>
  <c r="K97891" i="51"/>
  <c r="K97911" i="51"/>
  <c r="K97931" i="51"/>
  <c r="K97951" i="51"/>
  <c r="K97971" i="51"/>
  <c r="K97991" i="51"/>
  <c r="K98011" i="51"/>
  <c r="K98091" i="51"/>
  <c r="K98111" i="51"/>
  <c r="K98131" i="51"/>
  <c r="K98151" i="51"/>
  <c r="K98171" i="51"/>
  <c r="K98191" i="51"/>
  <c r="K98211" i="51"/>
  <c r="K98411" i="51"/>
  <c r="K98431" i="51"/>
  <c r="K98451" i="51"/>
  <c r="K98471" i="51"/>
  <c r="K98491" i="51"/>
  <c r="K98511" i="51"/>
  <c r="K98591" i="51"/>
  <c r="K98611" i="51"/>
  <c r="K98631" i="51"/>
  <c r="K98711" i="51"/>
  <c r="K98731" i="51"/>
  <c r="K98751" i="51"/>
  <c r="K98771" i="51"/>
  <c r="K98791" i="51"/>
  <c r="K98811" i="51"/>
  <c r="K98831" i="51"/>
  <c r="K98851" i="51"/>
  <c r="K98871" i="51"/>
  <c r="K99011" i="51"/>
  <c r="K99031" i="51"/>
  <c r="K99051" i="51"/>
  <c r="K99071" i="51"/>
  <c r="K99091" i="51"/>
  <c r="K99111" i="51"/>
  <c r="K99131" i="51"/>
  <c r="K99151" i="51"/>
  <c r="K99171" i="51"/>
  <c r="K99191" i="51"/>
  <c r="K99211" i="51"/>
  <c r="K99231" i="51"/>
  <c r="K99251" i="51"/>
  <c r="K99271" i="51"/>
  <c r="K99291" i="51"/>
  <c r="K99311" i="51"/>
  <c r="K99331" i="51"/>
  <c r="K99351" i="51"/>
  <c r="K99371" i="51"/>
  <c r="K99391" i="51"/>
  <c r="K99411" i="51"/>
  <c r="K99431" i="51"/>
  <c r="K99511" i="51"/>
  <c r="K99531" i="51"/>
  <c r="K99551" i="51"/>
  <c r="K100531" i="51"/>
  <c r="K100551" i="51"/>
  <c r="K100571" i="51"/>
  <c r="K101031" i="51"/>
  <c r="K101051" i="51"/>
  <c r="K101071" i="51"/>
  <c r="K101091" i="51"/>
  <c r="K101111" i="51"/>
  <c r="K101131" i="51"/>
  <c r="K101151" i="51"/>
  <c r="K91504" i="51"/>
  <c r="K91560" i="51"/>
  <c r="K91604" i="51"/>
  <c r="K91660" i="51"/>
  <c r="K91760" i="51"/>
  <c r="K91804" i="51"/>
  <c r="K91860" i="51"/>
  <c r="K92060" i="51"/>
  <c r="K92104" i="51"/>
  <c r="K92160" i="51"/>
  <c r="K92260" i="51"/>
  <c r="K92360" i="51"/>
  <c r="K92404" i="51"/>
  <c r="K92460" i="51"/>
  <c r="K92504" i="51"/>
  <c r="K92704" i="51"/>
  <c r="K92760" i="51"/>
  <c r="K92804" i="51"/>
  <c r="K92860" i="51"/>
  <c r="K92904" i="51"/>
  <c r="K92960" i="51"/>
  <c r="K93004" i="51"/>
  <c r="K93060" i="51"/>
  <c r="K93160" i="51"/>
  <c r="K93204" i="51"/>
  <c r="K94221" i="51"/>
  <c r="K94720" i="51"/>
  <c r="K94764" i="51"/>
  <c r="K94820" i="51"/>
  <c r="K94920" i="51"/>
  <c r="K94964" i="51"/>
  <c r="K95020" i="51"/>
  <c r="K95264" i="51"/>
  <c r="K95320" i="51"/>
  <c r="K95420" i="51"/>
  <c r="K95464" i="51"/>
  <c r="K95564" i="51"/>
  <c r="K95620" i="51"/>
  <c r="K95664" i="51"/>
  <c r="K95864" i="51"/>
  <c r="K95920" i="51"/>
  <c r="K95964" i="51"/>
  <c r="K96020" i="51"/>
  <c r="K96064" i="51"/>
  <c r="K96120" i="51"/>
  <c r="K96164" i="51"/>
  <c r="K96220" i="51"/>
  <c r="K96364" i="51"/>
  <c r="K97372" i="51"/>
  <c r="K97392" i="51"/>
  <c r="K97412" i="51"/>
  <c r="K97852" i="51"/>
  <c r="K97872" i="51"/>
  <c r="K97892" i="51"/>
  <c r="K97912" i="51"/>
  <c r="K97932" i="51"/>
  <c r="K97952" i="51"/>
  <c r="K97972" i="51"/>
  <c r="K97992" i="51"/>
  <c r="K98012" i="51"/>
  <c r="K98092" i="51"/>
  <c r="K98112" i="51"/>
  <c r="K98132" i="51"/>
  <c r="K98152" i="51"/>
  <c r="K98172" i="51"/>
  <c r="K98192" i="51"/>
  <c r="K98412" i="51"/>
  <c r="K98432" i="51"/>
  <c r="K98452" i="51"/>
  <c r="K98472" i="51"/>
  <c r="K98492" i="51"/>
  <c r="K98512" i="51"/>
  <c r="K98592" i="51"/>
  <c r="K98612" i="51"/>
  <c r="K98632" i="51"/>
  <c r="K98712" i="51"/>
  <c r="K98732" i="51"/>
  <c r="K98752" i="51"/>
  <c r="K98772" i="51"/>
  <c r="K98792" i="51"/>
  <c r="K98812" i="51"/>
  <c r="K98832" i="51"/>
  <c r="K98852" i="51"/>
  <c r="K98872" i="51"/>
  <c r="K99012" i="51"/>
  <c r="K99032" i="51"/>
  <c r="K99052" i="51"/>
  <c r="K99072" i="51"/>
  <c r="K99092" i="51"/>
  <c r="K99112" i="51"/>
  <c r="K99132" i="51"/>
  <c r="K99152" i="51"/>
  <c r="K99172" i="51"/>
  <c r="K99192" i="51"/>
  <c r="K99212" i="51"/>
  <c r="K99232" i="51"/>
  <c r="K99252" i="51"/>
  <c r="K99272" i="51"/>
  <c r="K99292" i="51"/>
  <c r="K99312" i="51"/>
  <c r="K99332" i="51"/>
  <c r="K99352" i="51"/>
  <c r="K99372" i="51"/>
  <c r="K99392" i="51"/>
  <c r="K99412" i="51"/>
  <c r="K99512" i="51"/>
  <c r="K99532" i="51"/>
  <c r="K99552" i="51"/>
  <c r="K100532" i="51"/>
  <c r="K100552" i="51"/>
  <c r="K100572" i="51"/>
  <c r="K101032" i="51"/>
  <c r="K101052" i="51"/>
  <c r="K101072" i="51"/>
  <c r="K91505" i="51"/>
  <c r="K91561" i="51"/>
  <c r="K91605" i="51"/>
  <c r="K91661" i="51"/>
  <c r="K91761" i="51"/>
  <c r="K91805" i="51"/>
  <c r="K91861" i="51"/>
  <c r="K92061" i="51"/>
  <c r="K92105" i="51"/>
  <c r="K92161" i="51"/>
  <c r="K92261" i="51"/>
  <c r="K92361" i="51"/>
  <c r="K92405" i="51"/>
  <c r="K92461" i="51"/>
  <c r="K92505" i="51"/>
  <c r="K92661" i="51"/>
  <c r="K92705" i="51"/>
  <c r="K92761" i="51"/>
  <c r="K92805" i="51"/>
  <c r="K92861" i="51"/>
  <c r="K92905" i="51"/>
  <c r="K92961" i="51"/>
  <c r="K93005" i="51"/>
  <c r="K93061" i="51"/>
  <c r="K93161" i="51"/>
  <c r="K93205" i="51"/>
  <c r="K94222" i="51"/>
  <c r="K94721" i="51"/>
  <c r="K94765" i="51"/>
  <c r="K94821" i="51"/>
  <c r="K94921" i="51"/>
  <c r="K94965" i="51"/>
  <c r="K95021" i="51"/>
  <c r="K95265" i="51"/>
  <c r="K95321" i="51"/>
  <c r="K95421" i="51"/>
  <c r="K95465" i="51"/>
  <c r="K95565" i="51"/>
  <c r="K95621" i="51"/>
  <c r="K95665" i="51"/>
  <c r="K95865" i="51"/>
  <c r="K95921" i="51"/>
  <c r="K95965" i="51"/>
  <c r="K96021" i="51"/>
  <c r="K96065" i="51"/>
  <c r="K96121" i="51"/>
  <c r="K96165" i="51"/>
  <c r="K96221" i="51"/>
  <c r="K96321" i="51"/>
  <c r="K96365" i="51"/>
  <c r="K97373" i="51"/>
  <c r="K97393" i="51"/>
  <c r="K97413" i="51"/>
  <c r="K97853" i="51"/>
  <c r="K97873" i="51"/>
  <c r="K97893" i="51"/>
  <c r="K97913" i="51"/>
  <c r="K97933" i="51"/>
  <c r="K97953" i="51"/>
  <c r="K97973" i="51"/>
  <c r="K97993" i="51"/>
  <c r="K98013" i="51"/>
  <c r="K98093" i="51"/>
  <c r="K98113" i="51"/>
  <c r="K98133" i="51"/>
  <c r="K98153" i="51"/>
  <c r="K98173" i="51"/>
  <c r="K98193" i="51"/>
  <c r="K98413" i="51"/>
  <c r="K98433" i="51"/>
  <c r="K98453" i="51"/>
  <c r="K98473" i="51"/>
  <c r="K98493" i="51"/>
  <c r="K98513" i="51"/>
  <c r="K98593" i="51"/>
  <c r="K98613" i="51"/>
  <c r="K98633" i="51"/>
  <c r="K98713" i="51"/>
  <c r="K98733" i="51"/>
  <c r="K98753" i="51"/>
  <c r="K98773" i="51"/>
  <c r="K98793" i="51"/>
  <c r="K98813" i="51"/>
  <c r="K98833" i="51"/>
  <c r="K98853" i="51"/>
  <c r="K98873" i="51"/>
  <c r="K99013" i="51"/>
  <c r="K99033" i="51"/>
  <c r="K99053" i="51"/>
  <c r="K99073" i="51"/>
  <c r="K99093" i="51"/>
  <c r="K99113" i="51"/>
  <c r="K99133" i="51"/>
  <c r="K99153" i="51"/>
  <c r="K99173" i="51"/>
  <c r="K99193" i="51"/>
  <c r="K99213" i="51"/>
  <c r="K99233" i="51"/>
  <c r="K99253" i="51"/>
  <c r="K99273" i="51"/>
  <c r="K99293" i="51"/>
  <c r="K99313" i="51"/>
  <c r="K99333" i="51"/>
  <c r="K99353" i="51"/>
  <c r="K99373" i="51"/>
  <c r="K99393" i="51"/>
  <c r="K99413" i="51"/>
  <c r="K99493" i="51"/>
  <c r="K99513" i="51"/>
  <c r="K99533" i="51"/>
  <c r="K99553" i="51"/>
  <c r="K91026" i="51"/>
  <c r="K91506" i="51"/>
  <c r="K91562" i="51"/>
  <c r="K91606" i="51"/>
  <c r="K91662" i="51"/>
  <c r="K91762" i="51"/>
  <c r="K91806" i="51"/>
  <c r="K91862" i="51"/>
  <c r="K92062" i="51"/>
  <c r="K92106" i="51"/>
  <c r="K92162" i="51"/>
  <c r="K92262" i="51"/>
  <c r="K92362" i="51"/>
  <c r="K92406" i="51"/>
  <c r="K92462" i="51"/>
  <c r="K92506" i="51"/>
  <c r="K92662" i="51"/>
  <c r="K92706" i="51"/>
  <c r="K92762" i="51"/>
  <c r="K92806" i="51"/>
  <c r="K92862" i="51"/>
  <c r="K92906" i="51"/>
  <c r="K92962" i="51"/>
  <c r="K93006" i="51"/>
  <c r="K93062" i="51"/>
  <c r="K93162" i="51"/>
  <c r="K93206" i="51"/>
  <c r="K94223" i="51"/>
  <c r="K94722" i="51"/>
  <c r="K94766" i="51"/>
  <c r="K94822" i="51"/>
  <c r="K94922" i="51"/>
  <c r="K94966" i="51"/>
  <c r="K95022" i="51"/>
  <c r="K95266" i="51"/>
  <c r="K95322" i="51"/>
  <c r="K95422" i="51"/>
  <c r="K95466" i="51"/>
  <c r="K95566" i="51"/>
  <c r="K95622" i="51"/>
  <c r="K95666" i="51"/>
  <c r="K95866" i="51"/>
  <c r="K95922" i="51"/>
  <c r="K95966" i="51"/>
  <c r="K96022" i="51"/>
  <c r="K96066" i="51"/>
  <c r="K96122" i="51"/>
  <c r="K96166" i="51"/>
  <c r="K96222" i="51"/>
  <c r="K96322" i="51"/>
  <c r="K96366" i="51"/>
  <c r="K97374" i="51"/>
  <c r="K97394" i="51"/>
  <c r="K97414" i="51"/>
  <c r="K97854" i="51"/>
  <c r="K97874" i="51"/>
  <c r="K97894" i="51"/>
  <c r="K97914" i="51"/>
  <c r="K97934" i="51"/>
  <c r="K97954" i="51"/>
  <c r="K97974" i="51"/>
  <c r="K97994" i="51"/>
  <c r="K98014" i="51"/>
  <c r="K98094" i="51"/>
  <c r="K98114" i="51"/>
  <c r="K98134" i="51"/>
  <c r="K98154" i="51"/>
  <c r="K98174" i="51"/>
  <c r="K98194" i="51"/>
  <c r="K98414" i="51"/>
  <c r="K98434" i="51"/>
  <c r="K98454" i="51"/>
  <c r="K98474" i="51"/>
  <c r="K98494" i="51"/>
  <c r="K98514" i="51"/>
  <c r="K98594" i="51"/>
  <c r="K98614" i="51"/>
  <c r="K98634" i="51"/>
  <c r="K98714" i="51"/>
  <c r="K98734" i="51"/>
  <c r="K98754" i="51"/>
  <c r="K98774" i="51"/>
  <c r="K98794" i="51"/>
  <c r="K98814" i="51"/>
  <c r="K98834" i="51"/>
  <c r="K98854" i="51"/>
  <c r="K98874" i="51"/>
  <c r="K99014" i="51"/>
  <c r="K99034" i="51"/>
  <c r="K99054" i="51"/>
  <c r="K99074" i="51"/>
  <c r="K99094" i="51"/>
  <c r="K99114" i="51"/>
  <c r="K99134" i="51"/>
  <c r="K99154" i="51"/>
  <c r="K99174" i="51"/>
  <c r="K99194" i="51"/>
  <c r="K99214" i="51"/>
  <c r="K99234" i="51"/>
  <c r="K99254" i="51"/>
  <c r="K99274" i="51"/>
  <c r="K99294" i="51"/>
  <c r="K99314" i="51"/>
  <c r="K99334" i="51"/>
  <c r="K99354" i="51"/>
  <c r="K99374" i="51"/>
  <c r="K99394" i="51"/>
  <c r="K99414" i="51"/>
  <c r="K99494" i="51"/>
  <c r="K99514" i="51"/>
  <c r="K99534" i="51"/>
  <c r="K91033" i="51"/>
  <c r="K91513" i="51"/>
  <c r="K91563" i="51"/>
  <c r="K91613" i="51"/>
  <c r="K91663" i="51"/>
  <c r="K91763" i="51"/>
  <c r="K91813" i="51"/>
  <c r="K91863" i="51"/>
  <c r="K92063" i="51"/>
  <c r="K92113" i="51"/>
  <c r="K92163" i="51"/>
  <c r="K92263" i="51"/>
  <c r="K92363" i="51"/>
  <c r="K92413" i="51"/>
  <c r="K92463" i="51"/>
  <c r="K92513" i="51"/>
  <c r="K92663" i="51"/>
  <c r="K92713" i="51"/>
  <c r="K92763" i="51"/>
  <c r="K92813" i="51"/>
  <c r="K92863" i="51"/>
  <c r="K92913" i="51"/>
  <c r="K92963" i="51"/>
  <c r="K93013" i="51"/>
  <c r="K93063" i="51"/>
  <c r="K93163" i="51"/>
  <c r="K94224" i="51"/>
  <c r="K94723" i="51"/>
  <c r="K94773" i="51"/>
  <c r="K94823" i="51"/>
  <c r="K94923" i="51"/>
  <c r="K94973" i="51"/>
  <c r="K95023" i="51"/>
  <c r="K95223" i="51"/>
  <c r="K95273" i="51"/>
  <c r="K95323" i="51"/>
  <c r="K95423" i="51"/>
  <c r="K95573" i="51"/>
  <c r="K95623" i="51"/>
  <c r="K95673" i="51"/>
  <c r="K95873" i="51"/>
  <c r="K95923" i="51"/>
  <c r="K95973" i="51"/>
  <c r="K96023" i="51"/>
  <c r="K96073" i="51"/>
  <c r="K96123" i="51"/>
  <c r="K96173" i="51"/>
  <c r="K96223" i="51"/>
  <c r="K96323" i="51"/>
  <c r="K96373" i="51"/>
  <c r="K97375" i="51"/>
  <c r="K97395" i="51"/>
  <c r="K97415" i="51"/>
  <c r="K97855" i="51"/>
  <c r="K97875" i="51"/>
  <c r="K97895" i="51"/>
  <c r="K97915" i="51"/>
  <c r="K97935" i="51"/>
  <c r="K97955" i="51"/>
  <c r="K97975" i="51"/>
  <c r="K97995" i="51"/>
  <c r="K98015" i="51"/>
  <c r="K98095" i="51"/>
  <c r="K98115" i="51"/>
  <c r="K98135" i="51"/>
  <c r="K98155" i="51"/>
  <c r="K98175" i="51"/>
  <c r="K98195" i="51"/>
  <c r="K98395" i="51"/>
  <c r="K98415" i="51"/>
  <c r="K98435" i="51"/>
  <c r="K98455" i="51"/>
  <c r="K98475" i="51"/>
  <c r="K98495" i="51"/>
  <c r="K98515" i="51"/>
  <c r="K98595" i="51"/>
  <c r="K98615" i="51"/>
  <c r="K98635" i="51"/>
  <c r="K98715" i="51"/>
  <c r="K98735" i="51"/>
  <c r="K98755" i="51"/>
  <c r="K98775" i="51"/>
  <c r="K98795" i="51"/>
  <c r="K98815" i="51"/>
  <c r="K98835" i="51"/>
  <c r="K98855" i="51"/>
  <c r="K98875" i="51"/>
  <c r="K99015" i="51"/>
  <c r="K99035" i="51"/>
  <c r="K99055" i="51"/>
  <c r="K99075" i="51"/>
  <c r="K99095" i="51"/>
  <c r="K99115" i="51"/>
  <c r="K99135" i="51"/>
  <c r="K99155" i="51"/>
  <c r="K99175" i="51"/>
  <c r="K99195" i="51"/>
  <c r="K99215" i="51"/>
  <c r="K99235" i="51"/>
  <c r="K99255" i="51"/>
  <c r="K99275" i="51"/>
  <c r="K99295" i="51"/>
  <c r="K99315" i="51"/>
  <c r="K99335" i="51"/>
  <c r="K99355" i="51"/>
  <c r="K99375" i="51"/>
  <c r="K99395" i="51"/>
  <c r="K99415" i="51"/>
  <c r="K99495" i="51"/>
  <c r="K99515" i="51"/>
  <c r="K99535" i="51"/>
  <c r="K100535" i="51"/>
  <c r="K100555" i="51"/>
  <c r="K100575" i="51"/>
  <c r="K101035" i="51"/>
  <c r="K101055" i="51"/>
  <c r="K101075" i="51"/>
  <c r="K101095" i="51"/>
  <c r="K101115" i="51"/>
  <c r="K101135" i="51"/>
  <c r="K101155" i="51"/>
  <c r="K101175" i="51"/>
  <c r="K101195" i="51"/>
  <c r="K101275" i="51"/>
  <c r="K101295" i="51"/>
  <c r="K101315" i="51"/>
  <c r="K101335" i="51"/>
  <c r="K101355" i="51"/>
  <c r="K101375" i="51"/>
  <c r="K101575" i="51"/>
  <c r="K101595" i="51"/>
  <c r="K101615" i="51"/>
  <c r="K101635" i="51"/>
  <c r="K101655" i="51"/>
  <c r="K101675" i="51"/>
  <c r="K101755" i="51"/>
  <c r="K101775" i="51"/>
  <c r="K101795" i="51"/>
  <c r="K101875" i="51"/>
  <c r="K101895" i="51"/>
  <c r="K101915" i="51"/>
  <c r="K101935" i="51"/>
  <c r="K101955" i="51"/>
  <c r="K101975" i="51"/>
  <c r="K101995" i="51"/>
  <c r="K102015" i="51"/>
  <c r="K102035" i="51"/>
  <c r="K102195" i="51"/>
  <c r="K102215" i="51"/>
  <c r="K102235" i="51"/>
  <c r="K102255" i="51"/>
  <c r="K102275" i="51"/>
  <c r="K102295" i="51"/>
  <c r="K102315" i="51"/>
  <c r="K102335" i="51"/>
  <c r="K102355" i="51"/>
  <c r="K102375" i="51"/>
  <c r="K102395" i="51"/>
  <c r="K102415" i="51"/>
  <c r="K102435" i="51"/>
  <c r="K102455" i="51"/>
  <c r="K102475" i="51"/>
  <c r="K102495" i="51"/>
  <c r="K102515" i="51"/>
  <c r="K102535" i="51"/>
  <c r="K102555" i="51"/>
  <c r="K102575" i="51"/>
  <c r="K102595" i="51"/>
  <c r="K102675" i="51"/>
  <c r="K102695" i="51"/>
  <c r="K102715" i="51"/>
  <c r="K103715" i="51"/>
  <c r="K103735" i="51"/>
  <c r="K103755" i="51"/>
  <c r="K104195" i="51"/>
  <c r="K104215" i="51"/>
  <c r="K104235" i="51"/>
  <c r="K104255" i="51"/>
  <c r="K104275" i="51"/>
  <c r="K104295" i="51"/>
  <c r="K104315" i="51"/>
  <c r="K104335" i="51"/>
  <c r="K104355" i="51"/>
  <c r="K104435" i="51"/>
  <c r="K104455" i="51"/>
  <c r="K104475" i="51"/>
  <c r="K104495" i="51"/>
  <c r="K104515" i="51"/>
  <c r="K104535" i="51"/>
  <c r="K104555" i="51"/>
  <c r="K104755" i="51"/>
  <c r="K104775" i="51"/>
  <c r="K104795" i="51"/>
  <c r="K104815" i="51"/>
  <c r="K104835" i="51"/>
  <c r="K104855" i="51"/>
  <c r="K104935" i="51"/>
  <c r="K104955" i="51"/>
  <c r="K104975" i="51"/>
  <c r="K105055" i="51"/>
  <c r="K105075" i="51"/>
  <c r="K105095" i="51"/>
  <c r="K105115" i="51"/>
  <c r="K105135" i="51"/>
  <c r="K105155" i="51"/>
  <c r="K105175" i="51"/>
  <c r="K91046" i="51"/>
  <c r="K91520" i="51"/>
  <c r="K91564" i="51"/>
  <c r="K91620" i="51"/>
  <c r="K91664" i="51"/>
  <c r="K91764" i="51"/>
  <c r="K91820" i="51"/>
  <c r="K91864" i="51"/>
  <c r="K92064" i="51"/>
  <c r="K92120" i="51"/>
  <c r="K92164" i="51"/>
  <c r="K92264" i="51"/>
  <c r="K92364" i="51"/>
  <c r="K92420" i="51"/>
  <c r="K92464" i="51"/>
  <c r="K92520" i="51"/>
  <c r="K92664" i="51"/>
  <c r="K92720" i="51"/>
  <c r="K92764" i="51"/>
  <c r="K92820" i="51"/>
  <c r="K92864" i="51"/>
  <c r="K92920" i="51"/>
  <c r="K92964" i="51"/>
  <c r="K93020" i="51"/>
  <c r="K93064" i="51"/>
  <c r="K93164" i="51"/>
  <c r="K94225" i="51"/>
  <c r="K94680" i="51"/>
  <c r="K94724" i="51"/>
  <c r="K94780" i="51"/>
  <c r="K94824" i="51"/>
  <c r="K94924" i="51"/>
  <c r="K94980" i="51"/>
  <c r="K95024" i="51"/>
  <c r="K95224" i="51"/>
  <c r="K95280" i="51"/>
  <c r="K95324" i="51"/>
  <c r="K95424" i="51"/>
  <c r="K95580" i="51"/>
  <c r="K95624" i="51"/>
  <c r="K95680" i="51"/>
  <c r="K95880" i="51"/>
  <c r="K95924" i="51"/>
  <c r="K95980" i="51"/>
  <c r="K96024" i="51"/>
  <c r="K96080" i="51"/>
  <c r="K96124" i="51"/>
  <c r="K96180" i="51"/>
  <c r="K96224" i="51"/>
  <c r="K96324" i="51"/>
  <c r="K96380" i="51"/>
  <c r="K97376" i="51"/>
  <c r="K97396" i="51"/>
  <c r="K97416" i="51"/>
  <c r="K97856" i="51"/>
  <c r="K97876" i="51"/>
  <c r="K97896" i="51"/>
  <c r="K97916" i="51"/>
  <c r="K97936" i="51"/>
  <c r="K97956" i="51"/>
  <c r="K97976" i="51"/>
  <c r="K97996" i="51"/>
  <c r="K98016" i="51"/>
  <c r="K98096" i="51"/>
  <c r="K98116" i="51"/>
  <c r="K98136" i="51"/>
  <c r="K98156" i="51"/>
  <c r="K98176" i="51"/>
  <c r="K98196" i="51"/>
  <c r="K98396" i="51"/>
  <c r="K98416" i="51"/>
  <c r="K98436" i="51"/>
  <c r="K98456" i="51"/>
  <c r="K98476" i="51"/>
  <c r="K98496" i="51"/>
  <c r="K98516" i="51"/>
  <c r="K98596" i="51"/>
  <c r="K98616" i="51"/>
  <c r="K98636" i="51"/>
  <c r="K98716" i="51"/>
  <c r="K98736" i="51"/>
  <c r="K98756" i="51"/>
  <c r="K98776" i="51"/>
  <c r="K98796" i="51"/>
  <c r="K98816" i="51"/>
  <c r="K98836" i="51"/>
  <c r="K98856" i="51"/>
  <c r="K98876" i="51"/>
  <c r="K99016" i="51"/>
  <c r="K99036" i="51"/>
  <c r="K99056" i="51"/>
  <c r="K99076" i="51"/>
  <c r="K99096" i="51"/>
  <c r="K99116" i="51"/>
  <c r="K99136" i="51"/>
  <c r="K99156" i="51"/>
  <c r="K99176" i="51"/>
  <c r="K99196" i="51"/>
  <c r="K99216" i="51"/>
  <c r="K99236" i="51"/>
  <c r="K99256" i="51"/>
  <c r="K99276" i="51"/>
  <c r="K99296" i="51"/>
  <c r="K99316" i="51"/>
  <c r="K99336" i="51"/>
  <c r="K99356" i="51"/>
  <c r="K99376" i="51"/>
  <c r="K99396" i="51"/>
  <c r="K99416" i="51"/>
  <c r="K99496" i="51"/>
  <c r="K99516" i="51"/>
  <c r="K99536" i="51"/>
  <c r="K100536" i="51"/>
  <c r="K100556" i="51"/>
  <c r="K100576" i="51"/>
  <c r="K101036" i="51"/>
  <c r="K101056" i="51"/>
  <c r="K101076" i="51"/>
  <c r="K101096" i="51"/>
  <c r="K101116" i="51"/>
  <c r="K101136" i="51"/>
  <c r="K101156" i="51"/>
  <c r="K101176" i="51"/>
  <c r="K101196" i="51"/>
  <c r="K101276" i="51"/>
  <c r="K101296" i="51"/>
  <c r="K101316" i="51"/>
  <c r="K101336" i="51"/>
  <c r="K101356" i="51"/>
  <c r="K101376" i="51"/>
  <c r="K101576" i="51"/>
  <c r="K101596" i="51"/>
  <c r="K101616" i="51"/>
  <c r="K101636" i="51"/>
  <c r="K101656" i="51"/>
  <c r="K101676" i="51"/>
  <c r="K101756" i="51"/>
  <c r="K101776" i="51"/>
  <c r="K101796" i="51"/>
  <c r="K101876" i="51"/>
  <c r="K101896" i="51"/>
  <c r="K101916" i="51"/>
  <c r="K101936" i="51"/>
  <c r="K101956" i="51"/>
  <c r="K101976" i="51"/>
  <c r="K101996" i="51"/>
  <c r="K102016" i="51"/>
  <c r="K102036" i="51"/>
  <c r="K102196" i="51"/>
  <c r="K102216" i="51"/>
  <c r="K102236" i="51"/>
  <c r="K102256" i="51"/>
  <c r="K102276" i="51"/>
  <c r="K102296" i="51"/>
  <c r="K102316" i="51"/>
  <c r="K102336" i="51"/>
  <c r="K102356" i="51"/>
  <c r="K102376" i="51"/>
  <c r="K102396" i="51"/>
  <c r="K102416" i="51"/>
  <c r="K102436" i="51"/>
  <c r="K102456" i="51"/>
  <c r="K102476" i="51"/>
  <c r="K102496" i="51"/>
  <c r="K102516" i="51"/>
  <c r="K102536" i="51"/>
  <c r="K102556" i="51"/>
  <c r="K102576" i="51"/>
  <c r="K102596" i="51"/>
  <c r="K102676" i="51"/>
  <c r="K102696" i="51"/>
  <c r="K102716" i="51"/>
  <c r="K103716" i="51"/>
  <c r="K103736" i="51"/>
  <c r="K103756" i="51"/>
  <c r="K104196" i="51"/>
  <c r="K104216" i="51"/>
  <c r="K104236" i="51"/>
  <c r="K104256" i="51"/>
  <c r="K104276" i="51"/>
  <c r="K104296" i="51"/>
  <c r="K104316" i="51"/>
  <c r="K104336" i="51"/>
  <c r="K104356" i="51"/>
  <c r="K104436" i="51"/>
  <c r="K104456" i="51"/>
  <c r="K104476" i="51"/>
  <c r="K104496" i="51"/>
  <c r="K104516" i="51"/>
  <c r="K104536" i="51"/>
  <c r="K104756" i="51"/>
  <c r="K104776" i="51"/>
  <c r="K104796" i="51"/>
  <c r="K104816" i="51"/>
  <c r="K104836" i="51"/>
  <c r="K104856" i="51"/>
  <c r="K104936" i="51"/>
  <c r="K104956" i="51"/>
  <c r="K104976" i="51"/>
  <c r="K105056" i="51"/>
  <c r="K105076" i="51"/>
  <c r="K105096" i="51"/>
  <c r="K105116" i="51"/>
  <c r="K91053" i="51"/>
  <c r="K91521" i="51"/>
  <c r="K91565" i="51"/>
  <c r="K91621" i="51"/>
  <c r="K91665" i="51"/>
  <c r="K91765" i="51"/>
  <c r="K91821" i="51"/>
  <c r="K91865" i="51"/>
  <c r="K92065" i="51"/>
  <c r="K92121" i="51"/>
  <c r="K92165" i="51"/>
  <c r="K92265" i="51"/>
  <c r="K92365" i="51"/>
  <c r="K92421" i="51"/>
  <c r="K92465" i="51"/>
  <c r="K92521" i="51"/>
  <c r="K92665" i="51"/>
  <c r="K92721" i="51"/>
  <c r="K92765" i="51"/>
  <c r="K92821" i="51"/>
  <c r="K92865" i="51"/>
  <c r="K92921" i="51"/>
  <c r="K92965" i="51"/>
  <c r="K93021" i="51"/>
  <c r="K93065" i="51"/>
  <c r="K93165" i="51"/>
  <c r="K94226" i="51"/>
  <c r="K94681" i="51"/>
  <c r="K94725" i="51"/>
  <c r="K94781" i="51"/>
  <c r="K94825" i="51"/>
  <c r="K94925" i="51"/>
  <c r="K94981" i="51"/>
  <c r="K95025" i="51"/>
  <c r="K95225" i="51"/>
  <c r="K95281" i="51"/>
  <c r="K95325" i="51"/>
  <c r="K95425" i="51"/>
  <c r="K95581" i="51"/>
  <c r="K95625" i="51"/>
  <c r="K95681" i="51"/>
  <c r="K95881" i="51"/>
  <c r="K95925" i="51"/>
  <c r="K95981" i="51"/>
  <c r="K96025" i="51"/>
  <c r="K96081" i="51"/>
  <c r="K96125" i="51"/>
  <c r="K96181" i="51"/>
  <c r="K96225" i="51"/>
  <c r="K96325" i="51"/>
  <c r="K96381" i="51"/>
  <c r="K97377" i="51"/>
  <c r="K97397" i="51"/>
  <c r="K97417" i="51"/>
  <c r="K97857" i="51"/>
  <c r="K97877" i="51"/>
  <c r="K97897" i="51"/>
  <c r="K97917" i="51"/>
  <c r="K97937" i="51"/>
  <c r="K97957" i="51"/>
  <c r="K97977" i="51"/>
  <c r="K97997" i="51"/>
  <c r="K98017" i="51"/>
  <c r="K98097" i="51"/>
  <c r="K98117" i="51"/>
  <c r="K98137" i="51"/>
  <c r="K98157" i="51"/>
  <c r="K98177" i="51"/>
  <c r="K98197" i="51"/>
  <c r="K98397" i="51"/>
  <c r="K98417" i="51"/>
  <c r="K98437" i="51"/>
  <c r="K98457" i="51"/>
  <c r="K98477" i="51"/>
  <c r="K98497" i="51"/>
  <c r="K98597" i="51"/>
  <c r="K98617" i="51"/>
  <c r="K98637" i="51"/>
  <c r="K98717" i="51"/>
  <c r="K98737" i="51"/>
  <c r="K98757" i="51"/>
  <c r="K98777" i="51"/>
  <c r="K98797" i="51"/>
  <c r="K98817" i="51"/>
  <c r="K98837" i="51"/>
  <c r="K98857" i="51"/>
  <c r="K98877" i="51"/>
  <c r="K99017" i="51"/>
  <c r="K99037" i="51"/>
  <c r="K99057" i="51"/>
  <c r="K99077" i="51"/>
  <c r="K99097" i="51"/>
  <c r="K99117" i="51"/>
  <c r="K99137" i="51"/>
  <c r="K99157" i="51"/>
  <c r="K99177" i="51"/>
  <c r="K99197" i="51"/>
  <c r="K99217" i="51"/>
  <c r="K99237" i="51"/>
  <c r="K99257" i="51"/>
  <c r="K99277" i="51"/>
  <c r="K99297" i="51"/>
  <c r="K99317" i="51"/>
  <c r="K99337" i="51"/>
  <c r="K99357" i="51"/>
  <c r="K99377" i="51"/>
  <c r="K99397" i="51"/>
  <c r="K99417" i="51"/>
  <c r="K99497" i="51"/>
  <c r="K99517" i="51"/>
  <c r="K99537" i="51"/>
  <c r="K100537" i="51"/>
  <c r="K100557" i="51"/>
  <c r="K100577" i="51"/>
  <c r="K101037" i="51"/>
  <c r="K101057" i="51"/>
  <c r="K101077" i="51"/>
  <c r="K101097" i="51"/>
  <c r="K101117" i="51"/>
  <c r="K101137" i="51"/>
  <c r="K101157" i="51"/>
  <c r="K101177" i="51"/>
  <c r="K101197" i="51"/>
  <c r="K101277" i="51"/>
  <c r="K101297" i="51"/>
  <c r="K101317" i="51"/>
  <c r="K101337" i="51"/>
  <c r="K101357" i="51"/>
  <c r="K101377" i="51"/>
  <c r="K101577" i="51"/>
  <c r="K101597" i="51"/>
  <c r="K101617" i="51"/>
  <c r="K101637" i="51"/>
  <c r="K101657" i="51"/>
  <c r="K101677" i="51"/>
  <c r="K101757" i="51"/>
  <c r="K101777" i="51"/>
  <c r="K101797" i="51"/>
  <c r="K101877" i="51"/>
  <c r="K101897" i="51"/>
  <c r="K101917" i="51"/>
  <c r="K101937" i="51"/>
  <c r="K101957" i="51"/>
  <c r="K101977" i="51"/>
  <c r="K101997" i="51"/>
  <c r="K102017" i="51"/>
  <c r="K102037" i="51"/>
  <c r="K102177" i="51"/>
  <c r="K102197" i="51"/>
  <c r="K102217" i="51"/>
  <c r="K102237" i="51"/>
  <c r="K102257" i="51"/>
  <c r="K102277" i="51"/>
  <c r="K102297" i="51"/>
  <c r="K102317" i="51"/>
  <c r="K102337" i="51"/>
  <c r="K102357" i="51"/>
  <c r="K102377" i="51"/>
  <c r="K102397" i="51"/>
  <c r="K102417" i="51"/>
  <c r="K102437" i="51"/>
  <c r="K102457" i="51"/>
  <c r="K102477" i="51"/>
  <c r="K102497" i="51"/>
  <c r="K102517" i="51"/>
  <c r="K102537" i="51"/>
  <c r="K102557" i="51"/>
  <c r="K102577" i="51"/>
  <c r="K102597" i="51"/>
  <c r="K102677" i="51"/>
  <c r="K102697" i="51"/>
  <c r="K102717" i="51"/>
  <c r="K103717" i="51"/>
  <c r="K103737" i="51"/>
  <c r="K103757" i="51"/>
  <c r="K104197" i="51"/>
  <c r="K104217" i="51"/>
  <c r="K104237" i="51"/>
  <c r="K104257" i="51"/>
  <c r="K104277" i="51"/>
  <c r="K104297" i="51"/>
  <c r="K104317" i="51"/>
  <c r="K104337" i="51"/>
  <c r="K104357" i="51"/>
  <c r="K104437" i="51"/>
  <c r="K104457" i="51"/>
  <c r="K104477" i="51"/>
  <c r="K104497" i="51"/>
  <c r="K104517" i="51"/>
  <c r="K104537" i="51"/>
  <c r="K104757" i="51"/>
  <c r="K104777" i="51"/>
  <c r="K104797" i="51"/>
  <c r="K104817" i="51"/>
  <c r="K104837" i="51"/>
  <c r="K104857" i="51"/>
  <c r="K104937" i="51"/>
  <c r="K104957" i="51"/>
  <c r="K104977" i="51"/>
  <c r="K105057" i="51"/>
  <c r="K105077" i="51"/>
  <c r="K105097" i="51"/>
  <c r="K105117" i="51"/>
  <c r="K105137" i="51"/>
  <c r="K105157" i="51"/>
  <c r="K105177" i="51"/>
  <c r="K91062" i="51"/>
  <c r="K91522" i="51"/>
  <c r="K91566" i="51"/>
  <c r="K91622" i="51"/>
  <c r="K91666" i="51"/>
  <c r="K91766" i="51"/>
  <c r="K91822" i="51"/>
  <c r="K91866" i="51"/>
  <c r="K92066" i="51"/>
  <c r="K92122" i="51"/>
  <c r="K92166" i="51"/>
  <c r="K92266" i="51"/>
  <c r="K92366" i="51"/>
  <c r="K92422" i="51"/>
  <c r="K92466" i="51"/>
  <c r="K92522" i="51"/>
  <c r="K92666" i="51"/>
  <c r="K92722" i="51"/>
  <c r="K92766" i="51"/>
  <c r="K92822" i="51"/>
  <c r="K92866" i="51"/>
  <c r="K92922" i="51"/>
  <c r="K92966" i="51"/>
  <c r="K93022" i="51"/>
  <c r="K93066" i="51"/>
  <c r="K93166" i="51"/>
  <c r="K94233" i="51"/>
  <c r="K94682" i="51"/>
  <c r="K94726" i="51"/>
  <c r="K94782" i="51"/>
  <c r="K94826" i="51"/>
  <c r="K94926" i="51"/>
  <c r="K94982" i="51"/>
  <c r="K95026" i="51"/>
  <c r="K95226" i="51"/>
  <c r="K95282" i="51"/>
  <c r="K95326" i="51"/>
  <c r="K95426" i="51"/>
  <c r="K95582" i="51"/>
  <c r="K95626" i="51"/>
  <c r="K95682" i="51"/>
  <c r="K95882" i="51"/>
  <c r="K95926" i="51"/>
  <c r="K95982" i="51"/>
  <c r="K96026" i="51"/>
  <c r="K96082" i="51"/>
  <c r="K96126" i="51"/>
  <c r="K96182" i="51"/>
  <c r="K96226" i="51"/>
  <c r="K96326" i="51"/>
  <c r="K97358" i="51"/>
  <c r="K97378" i="51"/>
  <c r="K97398" i="51"/>
  <c r="K97418" i="51"/>
  <c r="K97858" i="51"/>
  <c r="K97878" i="51"/>
  <c r="K97898" i="51"/>
  <c r="K97918" i="51"/>
  <c r="K97938" i="51"/>
  <c r="K97958" i="51"/>
  <c r="K97978" i="51"/>
  <c r="K97998" i="51"/>
  <c r="K98018" i="51"/>
  <c r="K98098" i="51"/>
  <c r="K98118" i="51"/>
  <c r="K98138" i="51"/>
  <c r="K98158" i="51"/>
  <c r="K98178" i="51"/>
  <c r="K98198" i="51"/>
  <c r="K98398" i="51"/>
  <c r="K98418" i="51"/>
  <c r="K98438" i="51"/>
  <c r="K98458" i="51"/>
  <c r="K98478" i="51"/>
  <c r="K98498" i="51"/>
  <c r="K98578" i="51"/>
  <c r="K98598" i="51"/>
  <c r="K98618" i="51"/>
  <c r="K98638" i="51"/>
  <c r="K98718" i="51"/>
  <c r="K98738" i="51"/>
  <c r="K98758" i="51"/>
  <c r="K98778" i="51"/>
  <c r="K98798" i="51"/>
  <c r="K98818" i="51"/>
  <c r="K98838" i="51"/>
  <c r="K98858" i="51"/>
  <c r="K98878" i="51"/>
  <c r="K99018" i="51"/>
  <c r="K99038" i="51"/>
  <c r="K99058" i="51"/>
  <c r="K99078" i="51"/>
  <c r="K99098" i="51"/>
  <c r="K99118" i="51"/>
  <c r="K99138" i="51"/>
  <c r="K99158" i="51"/>
  <c r="K99178" i="51"/>
  <c r="K99198" i="51"/>
  <c r="K99218" i="51"/>
  <c r="K99238" i="51"/>
  <c r="K99258" i="51"/>
  <c r="K99278" i="51"/>
  <c r="K99298" i="51"/>
  <c r="K99318" i="51"/>
  <c r="K99338" i="51"/>
  <c r="K99358" i="51"/>
  <c r="K99378" i="51"/>
  <c r="K99398" i="51"/>
  <c r="K99418" i="51"/>
  <c r="K99498" i="51"/>
  <c r="K99518" i="51"/>
  <c r="K99538" i="51"/>
  <c r="K100538" i="51"/>
  <c r="K100558" i="51"/>
  <c r="K100578" i="51"/>
  <c r="K101018" i="51"/>
  <c r="K101038" i="51"/>
  <c r="K101058" i="51"/>
  <c r="K101078" i="51"/>
  <c r="K101098" i="51"/>
  <c r="K101118" i="51"/>
  <c r="K101138" i="51"/>
  <c r="K101158" i="51"/>
  <c r="K101178" i="51"/>
  <c r="K101198" i="51"/>
  <c r="K101278" i="51"/>
  <c r="K101298" i="51"/>
  <c r="K101318" i="51"/>
  <c r="K101338" i="51"/>
  <c r="K101358" i="51"/>
  <c r="K101378" i="51"/>
  <c r="K101578" i="51"/>
  <c r="K101598" i="51"/>
  <c r="K101618" i="51"/>
  <c r="K101638" i="51"/>
  <c r="K101658" i="51"/>
  <c r="K101678" i="51"/>
  <c r="K101758" i="51"/>
  <c r="K101778" i="51"/>
  <c r="K101798" i="51"/>
  <c r="K101878" i="51"/>
  <c r="K101898" i="51"/>
  <c r="K101918" i="51"/>
  <c r="K101938" i="51"/>
  <c r="K101958" i="51"/>
  <c r="K101978" i="51"/>
  <c r="K101998" i="51"/>
  <c r="K102018" i="51"/>
  <c r="K102038" i="51"/>
  <c r="K102178" i="51"/>
  <c r="K102198" i="51"/>
  <c r="K102218" i="51"/>
  <c r="K102238" i="51"/>
  <c r="K102258" i="51"/>
  <c r="K102278" i="51"/>
  <c r="K102298" i="51"/>
  <c r="K102318" i="51"/>
  <c r="K102338" i="51"/>
  <c r="K102358" i="51"/>
  <c r="K102378" i="51"/>
  <c r="K102398" i="51"/>
  <c r="K102418" i="51"/>
  <c r="K102438" i="51"/>
  <c r="K102458" i="51"/>
  <c r="K102478" i="51"/>
  <c r="K102498" i="51"/>
  <c r="K102518" i="51"/>
  <c r="K102538" i="51"/>
  <c r="K102558" i="51"/>
  <c r="K102578" i="51"/>
  <c r="K102598" i="51"/>
  <c r="K102678" i="51"/>
  <c r="K102698" i="51"/>
  <c r="K102718" i="51"/>
  <c r="K103718" i="51"/>
  <c r="K103738" i="51"/>
  <c r="K103758" i="51"/>
  <c r="K104198" i="51"/>
  <c r="K104218" i="51"/>
  <c r="K104238" i="51"/>
  <c r="K104258" i="51"/>
  <c r="K104278" i="51"/>
  <c r="K104298" i="51"/>
  <c r="K104318" i="51"/>
  <c r="K104338" i="51"/>
  <c r="K104358" i="51"/>
  <c r="K104438" i="51"/>
  <c r="K104458" i="51"/>
  <c r="K104478" i="51"/>
  <c r="K104498" i="51"/>
  <c r="K104518" i="51"/>
  <c r="K104538" i="51"/>
  <c r="K104758" i="51"/>
  <c r="K104778" i="51"/>
  <c r="K104798" i="51"/>
  <c r="K104818" i="51"/>
  <c r="K104838" i="51"/>
  <c r="K104858" i="51"/>
  <c r="K104938" i="51"/>
  <c r="K104958" i="51"/>
  <c r="K104978" i="51"/>
  <c r="K105058" i="51"/>
  <c r="K105078" i="51"/>
  <c r="K105098" i="51"/>
  <c r="K105118" i="51"/>
  <c r="K105138" i="51"/>
  <c r="K105158" i="51"/>
  <c r="K91065" i="51"/>
  <c r="K91523" i="51"/>
  <c r="K91573" i="51"/>
  <c r="K91623" i="51"/>
  <c r="K91673" i="51"/>
  <c r="K91773" i="51"/>
  <c r="K91823" i="51"/>
  <c r="K92073" i="51"/>
  <c r="K92123" i="51"/>
  <c r="K92273" i="51"/>
  <c r="K92373" i="51"/>
  <c r="K92423" i="51"/>
  <c r="K92473" i="51"/>
  <c r="K92523" i="51"/>
  <c r="K92673" i="51"/>
  <c r="K92723" i="51"/>
  <c r="K92773" i="51"/>
  <c r="K92823" i="51"/>
  <c r="K92873" i="51"/>
  <c r="K92923" i="51"/>
  <c r="K92973" i="51"/>
  <c r="K93023" i="51"/>
  <c r="K93073" i="51"/>
  <c r="K93173" i="51"/>
  <c r="K94240" i="51"/>
  <c r="K94683" i="51"/>
  <c r="K94733" i="51"/>
  <c r="K94783" i="51"/>
  <c r="K94833" i="51"/>
  <c r="K94933" i="51"/>
  <c r="K94983" i="51"/>
  <c r="K95033" i="51"/>
  <c r="K95233" i="51"/>
  <c r="K95283" i="51"/>
  <c r="K95333" i="51"/>
  <c r="K95433" i="51"/>
  <c r="K95533" i="51"/>
  <c r="K95583" i="51"/>
  <c r="K95633" i="51"/>
  <c r="K95683" i="51"/>
  <c r="K95833" i="51"/>
  <c r="K95883" i="51"/>
  <c r="K95933" i="51"/>
  <c r="K95983" i="51"/>
  <c r="K96033" i="51"/>
  <c r="K96083" i="51"/>
  <c r="K96133" i="51"/>
  <c r="K96183" i="51"/>
  <c r="K96233" i="51"/>
  <c r="K96333" i="51"/>
  <c r="K97359" i="51"/>
  <c r="K97379" i="51"/>
  <c r="K97399" i="51"/>
  <c r="K97859" i="51"/>
  <c r="K97879" i="51"/>
  <c r="K97899" i="51"/>
  <c r="K97919" i="51"/>
  <c r="K97939" i="51"/>
  <c r="K97959" i="51"/>
  <c r="K97979" i="51"/>
  <c r="K97999" i="51"/>
  <c r="K98019" i="51"/>
  <c r="K98099" i="51"/>
  <c r="K98119" i="51"/>
  <c r="K98139" i="51"/>
  <c r="K98159" i="51"/>
  <c r="K98179" i="51"/>
  <c r="K98199" i="51"/>
  <c r="K98399" i="51"/>
  <c r="K98419" i="51"/>
  <c r="K98439" i="51"/>
  <c r="K98459" i="51"/>
  <c r="K98479" i="51"/>
  <c r="K98499" i="51"/>
  <c r="K98579" i="51"/>
  <c r="K98599" i="51"/>
  <c r="K98619" i="51"/>
  <c r="K98719" i="51"/>
  <c r="K98739" i="51"/>
  <c r="K98759" i="51"/>
  <c r="K98779" i="51"/>
  <c r="K98799" i="51"/>
  <c r="K98819" i="51"/>
  <c r="K98839" i="51"/>
  <c r="K98859" i="51"/>
  <c r="K98879" i="51"/>
  <c r="K99019" i="51"/>
  <c r="K99039" i="51"/>
  <c r="K99059" i="51"/>
  <c r="K99079" i="51"/>
  <c r="K99099" i="51"/>
  <c r="K99119" i="51"/>
  <c r="K99139" i="51"/>
  <c r="K99159" i="51"/>
  <c r="K99179" i="51"/>
  <c r="K99199" i="51"/>
  <c r="K99219" i="51"/>
  <c r="K99239" i="51"/>
  <c r="K99259" i="51"/>
  <c r="K99279" i="51"/>
  <c r="K99299" i="51"/>
  <c r="K99319" i="51"/>
  <c r="K99339" i="51"/>
  <c r="K99359" i="51"/>
  <c r="K99379" i="51"/>
  <c r="K99399" i="51"/>
  <c r="K99419" i="51"/>
  <c r="K99499" i="51"/>
  <c r="K99519" i="51"/>
  <c r="K99539" i="51"/>
  <c r="K100539" i="51"/>
  <c r="K100559" i="51"/>
  <c r="K100579" i="51"/>
  <c r="K101019" i="51"/>
  <c r="K101039" i="51"/>
  <c r="K101059" i="51"/>
  <c r="K101079" i="51"/>
  <c r="K101099" i="51"/>
  <c r="K101119" i="51"/>
  <c r="K101139" i="51"/>
  <c r="K101159" i="51"/>
  <c r="K101179" i="51"/>
  <c r="K101199" i="51"/>
  <c r="K101279" i="51"/>
  <c r="K101299" i="51"/>
  <c r="K101319" i="51"/>
  <c r="K101339" i="51"/>
  <c r="K101359" i="51"/>
  <c r="K101379" i="51"/>
  <c r="K101579" i="51"/>
  <c r="K101599" i="51"/>
  <c r="K101619" i="51"/>
  <c r="K101639" i="51"/>
  <c r="K101659" i="51"/>
  <c r="K101679" i="51"/>
  <c r="K101759" i="51"/>
  <c r="K101779" i="51"/>
  <c r="K101799" i="51"/>
  <c r="K101879" i="51"/>
  <c r="K101899" i="51"/>
  <c r="K101919" i="51"/>
  <c r="K101939" i="51"/>
  <c r="K101959" i="51"/>
  <c r="K101979" i="51"/>
  <c r="K101999" i="51"/>
  <c r="K102019" i="51"/>
  <c r="K102039" i="51"/>
  <c r="K102179" i="51"/>
  <c r="K102199" i="51"/>
  <c r="K102219" i="51"/>
  <c r="K102239" i="51"/>
  <c r="K102259" i="51"/>
  <c r="K102279" i="51"/>
  <c r="K102299" i="51"/>
  <c r="K102319" i="51"/>
  <c r="K102339" i="51"/>
  <c r="K102359" i="51"/>
  <c r="K102379" i="51"/>
  <c r="K102399" i="51"/>
  <c r="K102419" i="51"/>
  <c r="K102439" i="51"/>
  <c r="K102459" i="51"/>
  <c r="K102479" i="51"/>
  <c r="K102499" i="51"/>
  <c r="K102519" i="51"/>
  <c r="K102539" i="51"/>
  <c r="K102559" i="51"/>
  <c r="K102579" i="51"/>
  <c r="K102599" i="51"/>
  <c r="K102679" i="51"/>
  <c r="K102699" i="51"/>
  <c r="K102719" i="51"/>
  <c r="K103719" i="51"/>
  <c r="K103739" i="51"/>
  <c r="K103759" i="51"/>
  <c r="K104199" i="51"/>
  <c r="K104219" i="51"/>
  <c r="K104239" i="51"/>
  <c r="K104259" i="51"/>
  <c r="K104279" i="51"/>
  <c r="K104299" i="51"/>
  <c r="K104319" i="51"/>
  <c r="K104339" i="51"/>
  <c r="K104359" i="51"/>
  <c r="K104439" i="51"/>
  <c r="K104459" i="51"/>
  <c r="K104479" i="51"/>
  <c r="K104499" i="51"/>
  <c r="K104519" i="51"/>
  <c r="K104539" i="51"/>
  <c r="K104739" i="51"/>
  <c r="K104759" i="51"/>
  <c r="K104779" i="51"/>
  <c r="K104799" i="51"/>
  <c r="K104819" i="51"/>
  <c r="K104839" i="51"/>
  <c r="K104859" i="51"/>
  <c r="K104939" i="51"/>
  <c r="K104959" i="51"/>
  <c r="K104979" i="51"/>
  <c r="K105059" i="51"/>
  <c r="K105079" i="51"/>
  <c r="K105099" i="51"/>
  <c r="K105119" i="51"/>
  <c r="K105139" i="51"/>
  <c r="K105159" i="51"/>
  <c r="K105179" i="51"/>
  <c r="K91066" i="51"/>
  <c r="K91524" i="51"/>
  <c r="K91580" i="51"/>
  <c r="K91624" i="51"/>
  <c r="K91680" i="51"/>
  <c r="K91780" i="51"/>
  <c r="K91824" i="51"/>
  <c r="K92080" i="51"/>
  <c r="K92124" i="51"/>
  <c r="K92280" i="51"/>
  <c r="K92380" i="51"/>
  <c r="K92424" i="51"/>
  <c r="K92480" i="51"/>
  <c r="K92524" i="51"/>
  <c r="K92680" i="51"/>
  <c r="K92724" i="51"/>
  <c r="K92780" i="51"/>
  <c r="K92824" i="51"/>
  <c r="K92880" i="51"/>
  <c r="K92924" i="51"/>
  <c r="K92980" i="51"/>
  <c r="K93024" i="51"/>
  <c r="K93080" i="51"/>
  <c r="K93180" i="51"/>
  <c r="K94241" i="51"/>
  <c r="K94684" i="51"/>
  <c r="K94740" i="51"/>
  <c r="K94784" i="51"/>
  <c r="K94840" i="51"/>
  <c r="K94940" i="51"/>
  <c r="K94984" i="51"/>
  <c r="K95240" i="51"/>
  <c r="K95284" i="51"/>
  <c r="K95340" i="51"/>
  <c r="K95440" i="51"/>
  <c r="K95540" i="51"/>
  <c r="K95584" i="51"/>
  <c r="K95640" i="51"/>
  <c r="K95684" i="51"/>
  <c r="K95840" i="51"/>
  <c r="K95884" i="51"/>
  <c r="K95940" i="51"/>
  <c r="K95984" i="51"/>
  <c r="K96040" i="51"/>
  <c r="K96084" i="51"/>
  <c r="K96140" i="51"/>
  <c r="K96184" i="51"/>
  <c r="K96240" i="51"/>
  <c r="K96340" i="51"/>
  <c r="K97360" i="51"/>
  <c r="K97380" i="51"/>
  <c r="K97400" i="51"/>
  <c r="K97860" i="51"/>
  <c r="K97880" i="51"/>
  <c r="K97900" i="51"/>
  <c r="K97920" i="51"/>
  <c r="K97940" i="51"/>
  <c r="K97960" i="51"/>
  <c r="K97980" i="51"/>
  <c r="K98000" i="51"/>
  <c r="K98020" i="51"/>
  <c r="K98100" i="51"/>
  <c r="K98120" i="51"/>
  <c r="K98140" i="51"/>
  <c r="K98160" i="51"/>
  <c r="K98180" i="51"/>
  <c r="K98200" i="51"/>
  <c r="K98400" i="51"/>
  <c r="K98420" i="51"/>
  <c r="K98440" i="51"/>
  <c r="K98460" i="51"/>
  <c r="K98480" i="51"/>
  <c r="K98500" i="51"/>
  <c r="K98580" i="51"/>
  <c r="K98600" i="51"/>
  <c r="K98620" i="51"/>
  <c r="K98700" i="51"/>
  <c r="K98720" i="51"/>
  <c r="K98740" i="51"/>
  <c r="K98760" i="51"/>
  <c r="K98780" i="51"/>
  <c r="K98800" i="51"/>
  <c r="K98820" i="51"/>
  <c r="K98840" i="51"/>
  <c r="K98860" i="51"/>
  <c r="K98880" i="51"/>
  <c r="K99020" i="51"/>
  <c r="K99040" i="51"/>
  <c r="K99060" i="51"/>
  <c r="K99080" i="51"/>
  <c r="K99100" i="51"/>
  <c r="K99120" i="51"/>
  <c r="K99140" i="51"/>
  <c r="K99160" i="51"/>
  <c r="K99180" i="51"/>
  <c r="K99200" i="51"/>
  <c r="K99220" i="51"/>
  <c r="K99240" i="51"/>
  <c r="K99260" i="51"/>
  <c r="K99280" i="51"/>
  <c r="K99300" i="51"/>
  <c r="K99320" i="51"/>
  <c r="K99340" i="51"/>
  <c r="K99360" i="51"/>
  <c r="K99380" i="51"/>
  <c r="K99400" i="51"/>
  <c r="K99420" i="51"/>
  <c r="K99500" i="51"/>
  <c r="K99520" i="51"/>
  <c r="K99540" i="51"/>
  <c r="K100540" i="51"/>
  <c r="K100560" i="51"/>
  <c r="K100580" i="51"/>
  <c r="K101020" i="51"/>
  <c r="K101040" i="51"/>
  <c r="K101060" i="51"/>
  <c r="K101080" i="51"/>
  <c r="K101100" i="51"/>
  <c r="K101120" i="51"/>
  <c r="K101140" i="51"/>
  <c r="K101160" i="51"/>
  <c r="K101180" i="51"/>
  <c r="K101200" i="51"/>
  <c r="K101280" i="51"/>
  <c r="K101300" i="51"/>
  <c r="K101320" i="51"/>
  <c r="K101340" i="51"/>
  <c r="K101360" i="51"/>
  <c r="K101380" i="51"/>
  <c r="K101580" i="51"/>
  <c r="K101600" i="51"/>
  <c r="K101620" i="51"/>
  <c r="K101640" i="51"/>
  <c r="K101660" i="51"/>
  <c r="K101680" i="51"/>
  <c r="K101760" i="51"/>
  <c r="K101780" i="51"/>
  <c r="K101800" i="51"/>
  <c r="K101880" i="51"/>
  <c r="K101900" i="51"/>
  <c r="K101920" i="51"/>
  <c r="K101940" i="51"/>
  <c r="K101960" i="51"/>
  <c r="K101980" i="51"/>
  <c r="K102000" i="51"/>
  <c r="K102020" i="51"/>
  <c r="K102040" i="51"/>
  <c r="K102180" i="51"/>
  <c r="K102200" i="51"/>
  <c r="K102220" i="51"/>
  <c r="K102240" i="51"/>
  <c r="K102260" i="51"/>
  <c r="K102280" i="51"/>
  <c r="K102300" i="51"/>
  <c r="K102320" i="51"/>
  <c r="K102340" i="51"/>
  <c r="K102360" i="51"/>
  <c r="K102380" i="51"/>
  <c r="K102400" i="51"/>
  <c r="K102420" i="51"/>
  <c r="K102440" i="51"/>
  <c r="K102460" i="51"/>
  <c r="K102480" i="51"/>
  <c r="K102500" i="51"/>
  <c r="K102520" i="51"/>
  <c r="K102540" i="51"/>
  <c r="K102560" i="51"/>
  <c r="K102580" i="51"/>
  <c r="K102600" i="51"/>
  <c r="K102680" i="51"/>
  <c r="K102700" i="51"/>
  <c r="K102720" i="51"/>
  <c r="K103720" i="51"/>
  <c r="K103740" i="51"/>
  <c r="K103760" i="51"/>
  <c r="K104200" i="51"/>
  <c r="K104220" i="51"/>
  <c r="K104240" i="51"/>
  <c r="K104260" i="51"/>
  <c r="K104280" i="51"/>
  <c r="K104300" i="51"/>
  <c r="K104320" i="51"/>
  <c r="K104340" i="51"/>
  <c r="K104360" i="51"/>
  <c r="K104440" i="51"/>
  <c r="K104460" i="51"/>
  <c r="K104480" i="51"/>
  <c r="K104500" i="51"/>
  <c r="K104520" i="51"/>
  <c r="K104540" i="51"/>
  <c r="K104740" i="51"/>
  <c r="K104760" i="51"/>
  <c r="K104780" i="51"/>
  <c r="K104800" i="51"/>
  <c r="K104820" i="51"/>
  <c r="K104840" i="51"/>
  <c r="K104860" i="51"/>
  <c r="K104940" i="51"/>
  <c r="K104960" i="51"/>
  <c r="K104980" i="51"/>
  <c r="K105060" i="51"/>
  <c r="K105080" i="51"/>
  <c r="K105100" i="51"/>
  <c r="K105120" i="51"/>
  <c r="K105140" i="51"/>
  <c r="K105160" i="51"/>
  <c r="K105180" i="51"/>
  <c r="K91073" i="51"/>
  <c r="K91525" i="51"/>
  <c r="K91581" i="51"/>
  <c r="K91625" i="51"/>
  <c r="K91681" i="51"/>
  <c r="K91781" i="51"/>
  <c r="K91825" i="51"/>
  <c r="K92081" i="51"/>
  <c r="K92125" i="51"/>
  <c r="K92281" i="51"/>
  <c r="K92381" i="51"/>
  <c r="K92425" i="51"/>
  <c r="K92481" i="51"/>
  <c r="K92525" i="51"/>
  <c r="K92681" i="51"/>
  <c r="K92725" i="51"/>
  <c r="K92781" i="51"/>
  <c r="K92825" i="51"/>
  <c r="K92881" i="51"/>
  <c r="K92925" i="51"/>
  <c r="K92981" i="51"/>
  <c r="K93025" i="51"/>
  <c r="K93081" i="51"/>
  <c r="K93181" i="51"/>
  <c r="K94186" i="51"/>
  <c r="K94242" i="51"/>
  <c r="K94685" i="51"/>
  <c r="K94741" i="51"/>
  <c r="K94785" i="51"/>
  <c r="K94841" i="51"/>
  <c r="K94941" i="51"/>
  <c r="K94985" i="51"/>
  <c r="K95241" i="51"/>
  <c r="K95285" i="51"/>
  <c r="K95341" i="51"/>
  <c r="K95441" i="51"/>
  <c r="K95541" i="51"/>
  <c r="K95585" i="51"/>
  <c r="K95641" i="51"/>
  <c r="K95685" i="51"/>
  <c r="K95841" i="51"/>
  <c r="K95885" i="51"/>
  <c r="K95941" i="51"/>
  <c r="K95985" i="51"/>
  <c r="K96041" i="51"/>
  <c r="K96085" i="51"/>
  <c r="K96141" i="51"/>
  <c r="K96185" i="51"/>
  <c r="K96241" i="51"/>
  <c r="K96341" i="51"/>
  <c r="K97361" i="51"/>
  <c r="K97381" i="51"/>
  <c r="K97401" i="51"/>
  <c r="K97861" i="51"/>
  <c r="K97881" i="51"/>
  <c r="K97901" i="51"/>
  <c r="K97921" i="51"/>
  <c r="K97941" i="51"/>
  <c r="K97961" i="51"/>
  <c r="K97981" i="51"/>
  <c r="K98001" i="51"/>
  <c r="K98021" i="51"/>
  <c r="K98101" i="51"/>
  <c r="K98121" i="51"/>
  <c r="K98141" i="51"/>
  <c r="K98161" i="51"/>
  <c r="K98181" i="51"/>
  <c r="K98201" i="51"/>
  <c r="K98401" i="51"/>
  <c r="K98421" i="51"/>
  <c r="K98441" i="51"/>
  <c r="K98461" i="51"/>
  <c r="K98481" i="51"/>
  <c r="K98501" i="51"/>
  <c r="K98581" i="51"/>
  <c r="K98601" i="51"/>
  <c r="K98621" i="51"/>
  <c r="K98701" i="51"/>
  <c r="K98721" i="51"/>
  <c r="K98741" i="51"/>
  <c r="K98761" i="51"/>
  <c r="K98781" i="51"/>
  <c r="K98801" i="51"/>
  <c r="K98821" i="51"/>
  <c r="K98841" i="51"/>
  <c r="K98861" i="51"/>
  <c r="K98881" i="51"/>
  <c r="K99021" i="51"/>
  <c r="K99041" i="51"/>
  <c r="K99061" i="51"/>
  <c r="K99081" i="51"/>
  <c r="K99101" i="51"/>
  <c r="K99121" i="51"/>
  <c r="K99141" i="51"/>
  <c r="K99161" i="51"/>
  <c r="K99181" i="51"/>
  <c r="K99201" i="51"/>
  <c r="K99221" i="51"/>
  <c r="K99241" i="51"/>
  <c r="K99261" i="51"/>
  <c r="K99281" i="51"/>
  <c r="K99301" i="51"/>
  <c r="K99321" i="51"/>
  <c r="K99341" i="51"/>
  <c r="K99361" i="51"/>
  <c r="K99381" i="51"/>
  <c r="K99401" i="51"/>
  <c r="K99421" i="51"/>
  <c r="K99501" i="51"/>
  <c r="K99521" i="51"/>
  <c r="K99541" i="51"/>
  <c r="K100541" i="51"/>
  <c r="K100561" i="51"/>
  <c r="K100581" i="51"/>
  <c r="K91526" i="51"/>
  <c r="K91582" i="51"/>
  <c r="K91626" i="51"/>
  <c r="K91682" i="51"/>
  <c r="K91782" i="51"/>
  <c r="K91826" i="51"/>
  <c r="K92082" i="51"/>
  <c r="K92126" i="51"/>
  <c r="K92282" i="51"/>
  <c r="K92382" i="51"/>
  <c r="K92426" i="51"/>
  <c r="K92482" i="51"/>
  <c r="K92526" i="51"/>
  <c r="K92682" i="51"/>
  <c r="K92726" i="51"/>
  <c r="K92782" i="51"/>
  <c r="K92826" i="51"/>
  <c r="K92882" i="51"/>
  <c r="K92926" i="51"/>
  <c r="K92982" i="51"/>
  <c r="K93026" i="51"/>
  <c r="K93082" i="51"/>
  <c r="K93182" i="51"/>
  <c r="K94193" i="51"/>
  <c r="K94243" i="51"/>
  <c r="K94686" i="51"/>
  <c r="K94742" i="51"/>
  <c r="K94786" i="51"/>
  <c r="K94842" i="51"/>
  <c r="K94942" i="51"/>
  <c r="K94986" i="51"/>
  <c r="K95242" i="51"/>
  <c r="K95286" i="51"/>
  <c r="K95342" i="51"/>
  <c r="K95442" i="51"/>
  <c r="K95542" i="51"/>
  <c r="K95586" i="51"/>
  <c r="K95642" i="51"/>
  <c r="K95686" i="51"/>
  <c r="K95842" i="51"/>
  <c r="K95886" i="51"/>
  <c r="K95942" i="51"/>
  <c r="K95986" i="51"/>
  <c r="K96042" i="51"/>
  <c r="K96086" i="51"/>
  <c r="K96142" i="51"/>
  <c r="K96186" i="51"/>
  <c r="K96242" i="51"/>
  <c r="K96342" i="51"/>
  <c r="K97362" i="51"/>
  <c r="K97382" i="51"/>
  <c r="K97402" i="51"/>
  <c r="K97862" i="51"/>
  <c r="K97882" i="51"/>
  <c r="K97902" i="51"/>
  <c r="K97922" i="51"/>
  <c r="K97942" i="51"/>
  <c r="K97962" i="51"/>
  <c r="K97982" i="51"/>
  <c r="K98002" i="51"/>
  <c r="K98022" i="51"/>
  <c r="K98102" i="51"/>
  <c r="K98122" i="51"/>
  <c r="K98142" i="51"/>
  <c r="K98162" i="51"/>
  <c r="K98182" i="51"/>
  <c r="K98202" i="51"/>
  <c r="K98402" i="51"/>
  <c r="K98422" i="51"/>
  <c r="K98442" i="51"/>
  <c r="K98462" i="51"/>
  <c r="K98482" i="51"/>
  <c r="K98502" i="51"/>
  <c r="K98582" i="51"/>
  <c r="K98602" i="51"/>
  <c r="K98622" i="51"/>
  <c r="K98702" i="51"/>
  <c r="K98722" i="51"/>
  <c r="K98742" i="51"/>
  <c r="K98762" i="51"/>
  <c r="K98782" i="51"/>
  <c r="K98802" i="51"/>
  <c r="K98822" i="51"/>
  <c r="K98842" i="51"/>
  <c r="K98862" i="51"/>
  <c r="K98882" i="51"/>
  <c r="K99022" i="51"/>
  <c r="K99042" i="51"/>
  <c r="K99062" i="51"/>
  <c r="K99082" i="51"/>
  <c r="K99102" i="51"/>
  <c r="K99122" i="51"/>
  <c r="K99142" i="51"/>
  <c r="K99162" i="51"/>
  <c r="K99182" i="51"/>
  <c r="K99202" i="51"/>
  <c r="K99222" i="51"/>
  <c r="K99242" i="51"/>
  <c r="K99262" i="51"/>
  <c r="K99282" i="51"/>
  <c r="K99302" i="51"/>
  <c r="K99322" i="51"/>
  <c r="K99342" i="51"/>
  <c r="K99362" i="51"/>
  <c r="K99382" i="51"/>
  <c r="K99402" i="51"/>
  <c r="K99422" i="51"/>
  <c r="K99502" i="51"/>
  <c r="K99522" i="51"/>
  <c r="K99542" i="51"/>
  <c r="K100542" i="51"/>
  <c r="K100562" i="51"/>
  <c r="K100582" i="51"/>
  <c r="K101022" i="51"/>
  <c r="K101042" i="51"/>
  <c r="K101062" i="51"/>
  <c r="K101082" i="51"/>
  <c r="K101102" i="51"/>
  <c r="K101122" i="51"/>
  <c r="K101142" i="51"/>
  <c r="K101162" i="51"/>
  <c r="K101182" i="51"/>
  <c r="K101262" i="51"/>
  <c r="K101282" i="51"/>
  <c r="K101302" i="51"/>
  <c r="K101322" i="51"/>
  <c r="K101342" i="51"/>
  <c r="K101362" i="51"/>
  <c r="K101382" i="51"/>
  <c r="K91533" i="51"/>
  <c r="K91583" i="51"/>
  <c r="K91633" i="51"/>
  <c r="K91683" i="51"/>
  <c r="K91783" i="51"/>
  <c r="K91833" i="51"/>
  <c r="K92083" i="51"/>
  <c r="K92133" i="51"/>
  <c r="K92283" i="51"/>
  <c r="K92383" i="51"/>
  <c r="K92433" i="51"/>
  <c r="K92483" i="51"/>
  <c r="K92533" i="51"/>
  <c r="K92683" i="51"/>
  <c r="K92733" i="51"/>
  <c r="K92783" i="51"/>
  <c r="K92833" i="51"/>
  <c r="K92883" i="51"/>
  <c r="K92933" i="51"/>
  <c r="K92983" i="51"/>
  <c r="K93033" i="51"/>
  <c r="K93083" i="51"/>
  <c r="K93183" i="51"/>
  <c r="K94200" i="51"/>
  <c r="K94244" i="51"/>
  <c r="K94693" i="51"/>
  <c r="K94743" i="51"/>
  <c r="K94793" i="51"/>
  <c r="K94843" i="51"/>
  <c r="K94943" i="51"/>
  <c r="K94993" i="51"/>
  <c r="K95243" i="51"/>
  <c r="K95293" i="51"/>
  <c r="K95343" i="51"/>
  <c r="K95443" i="51"/>
  <c r="K95543" i="51"/>
  <c r="K95593" i="51"/>
  <c r="K95643" i="51"/>
  <c r="K95693" i="51"/>
  <c r="K95843" i="51"/>
  <c r="K95893" i="51"/>
  <c r="K95943" i="51"/>
  <c r="K95993" i="51"/>
  <c r="K96043" i="51"/>
  <c r="K96093" i="51"/>
  <c r="K96143" i="51"/>
  <c r="K96193" i="51"/>
  <c r="K96243" i="51"/>
  <c r="K96343" i="51"/>
  <c r="K97363" i="51"/>
  <c r="K97383" i="51"/>
  <c r="K97403" i="51"/>
  <c r="K97863" i="51"/>
  <c r="K97883" i="51"/>
  <c r="K97903" i="51"/>
  <c r="K97923" i="51"/>
  <c r="K97943" i="51"/>
  <c r="K97963" i="51"/>
  <c r="K97983" i="51"/>
  <c r="K98003" i="51"/>
  <c r="K98023" i="51"/>
  <c r="K98103" i="51"/>
  <c r="K98123" i="51"/>
  <c r="K98143" i="51"/>
  <c r="K98163" i="51"/>
  <c r="K98183" i="51"/>
  <c r="K98203" i="51"/>
  <c r="K98403" i="51"/>
  <c r="K98423" i="51"/>
  <c r="K98443" i="51"/>
  <c r="K98463" i="51"/>
  <c r="K98483" i="51"/>
  <c r="K98503" i="51"/>
  <c r="K98583" i="51"/>
  <c r="K98603" i="51"/>
  <c r="K98623" i="51"/>
  <c r="K98703" i="51"/>
  <c r="K98723" i="51"/>
  <c r="K98743" i="51"/>
  <c r="K98763" i="51"/>
  <c r="K98783" i="51"/>
  <c r="K98803" i="51"/>
  <c r="K98823" i="51"/>
  <c r="K98843" i="51"/>
  <c r="K98863" i="51"/>
  <c r="K99023" i="51"/>
  <c r="K99043" i="51"/>
  <c r="K99063" i="51"/>
  <c r="K99083" i="51"/>
  <c r="K99103" i="51"/>
  <c r="K99123" i="51"/>
  <c r="K99143" i="51"/>
  <c r="K99163" i="51"/>
  <c r="K99183" i="51"/>
  <c r="K99203" i="51"/>
  <c r="K99223" i="51"/>
  <c r="K99243" i="51"/>
  <c r="K99263" i="51"/>
  <c r="K99283" i="51"/>
  <c r="K99303" i="51"/>
  <c r="K99323" i="51"/>
  <c r="K99343" i="51"/>
  <c r="K99363" i="51"/>
  <c r="K99383" i="51"/>
  <c r="K99403" i="51"/>
  <c r="K99423" i="51"/>
  <c r="K99503" i="51"/>
  <c r="K99523" i="51"/>
  <c r="K99543" i="51"/>
  <c r="K100543" i="51"/>
  <c r="K100563" i="51"/>
  <c r="K100583" i="51"/>
  <c r="K101023" i="51"/>
  <c r="K101043" i="51"/>
  <c r="K101063" i="51"/>
  <c r="K101083" i="51"/>
  <c r="K101103" i="51"/>
  <c r="K101123" i="51"/>
  <c r="K101143" i="51"/>
  <c r="K101163" i="51"/>
  <c r="K101183" i="51"/>
  <c r="K101263" i="51"/>
  <c r="K101283" i="51"/>
  <c r="K101303" i="51"/>
  <c r="K101323" i="51"/>
  <c r="K101343" i="51"/>
  <c r="K101363" i="51"/>
  <c r="K101383" i="51"/>
  <c r="K101583" i="51"/>
  <c r="K101603" i="51"/>
  <c r="K101623" i="51"/>
  <c r="K101643" i="51"/>
  <c r="K101663" i="51"/>
  <c r="K101683" i="51"/>
  <c r="K101763" i="51"/>
  <c r="K101783" i="51"/>
  <c r="K101803" i="51"/>
  <c r="K101883" i="51"/>
  <c r="K101903" i="51"/>
  <c r="K101923" i="51"/>
  <c r="K101943" i="51"/>
  <c r="K101963" i="51"/>
  <c r="K101983" i="51"/>
  <c r="K102003" i="51"/>
  <c r="K102023" i="51"/>
  <c r="K102043" i="51"/>
  <c r="K102183" i="51"/>
  <c r="K102203" i="51"/>
  <c r="K102223" i="51"/>
  <c r="K102243" i="51"/>
  <c r="K102263" i="51"/>
  <c r="K102283" i="51"/>
  <c r="K102303" i="51"/>
  <c r="K102323" i="51"/>
  <c r="K102343" i="51"/>
  <c r="K102363" i="51"/>
  <c r="K102383" i="51"/>
  <c r="K102403" i="51"/>
  <c r="K102423" i="51"/>
  <c r="K102443" i="51"/>
  <c r="K102463" i="51"/>
  <c r="K102483" i="51"/>
  <c r="K102503" i="51"/>
  <c r="K102523" i="51"/>
  <c r="K93043" i="51"/>
  <c r="K96203" i="51"/>
  <c r="K97927" i="51"/>
  <c r="K98727" i="51"/>
  <c r="K99127" i="51"/>
  <c r="K99527" i="51"/>
  <c r="K100574" i="51"/>
  <c r="K101070" i="51"/>
  <c r="K101130" i="51"/>
  <c r="K101187" i="51"/>
  <c r="K101287" i="51"/>
  <c r="K101332" i="51"/>
  <c r="K101609" i="51"/>
  <c r="K101651" i="51"/>
  <c r="K101787" i="51"/>
  <c r="K101872" i="51"/>
  <c r="K101914" i="51"/>
  <c r="K101962" i="51"/>
  <c r="K102009" i="51"/>
  <c r="K102051" i="51"/>
  <c r="K102187" i="51"/>
  <c r="K102230" i="51"/>
  <c r="K102272" i="51"/>
  <c r="K102314" i="51"/>
  <c r="K102362" i="51"/>
  <c r="K102409" i="51"/>
  <c r="K102451" i="51"/>
  <c r="K102493" i="51"/>
  <c r="K102541" i="51"/>
  <c r="K102581" i="51"/>
  <c r="K102701" i="51"/>
  <c r="K103710" i="51"/>
  <c r="K103750" i="51"/>
  <c r="K104222" i="51"/>
  <c r="K104262" i="51"/>
  <c r="K104302" i="51"/>
  <c r="K104342" i="51"/>
  <c r="K104462" i="51"/>
  <c r="K104502" i="51"/>
  <c r="K104542" i="51"/>
  <c r="K104742" i="51"/>
  <c r="K104782" i="51"/>
  <c r="K104822" i="51"/>
  <c r="K104942" i="51"/>
  <c r="K104982" i="51"/>
  <c r="K105062" i="51"/>
  <c r="K105102" i="51"/>
  <c r="K105141" i="51"/>
  <c r="K105172" i="51"/>
  <c r="K105198" i="51"/>
  <c r="K105218" i="51"/>
  <c r="K105358" i="51"/>
  <c r="K105378" i="51"/>
  <c r="K105398" i="51"/>
  <c r="K105418" i="51"/>
  <c r="K105438" i="51"/>
  <c r="K105458" i="51"/>
  <c r="K105478" i="51"/>
  <c r="K105498" i="51"/>
  <c r="K105518" i="51"/>
  <c r="K105538" i="51"/>
  <c r="K105558" i="51"/>
  <c r="K105578" i="51"/>
  <c r="K105598" i="51"/>
  <c r="K105618" i="51"/>
  <c r="K105638" i="51"/>
  <c r="K105658" i="51"/>
  <c r="K105678" i="51"/>
  <c r="K105698" i="51"/>
  <c r="K105718" i="51"/>
  <c r="K105738" i="51"/>
  <c r="K105758" i="51"/>
  <c r="K105838" i="51"/>
  <c r="K105858" i="51"/>
  <c r="K105878" i="51"/>
  <c r="K106878" i="51"/>
  <c r="K106898" i="51"/>
  <c r="K106918" i="51"/>
  <c r="K107378" i="51"/>
  <c r="K107398" i="51"/>
  <c r="K107418" i="51"/>
  <c r="K107438" i="51"/>
  <c r="K107458" i="51"/>
  <c r="K107478" i="51"/>
  <c r="K107498" i="51"/>
  <c r="K107518" i="51"/>
  <c r="K107538" i="51"/>
  <c r="K107618" i="51"/>
  <c r="K107638" i="51"/>
  <c r="K107658" i="51"/>
  <c r="K107678" i="51"/>
  <c r="K107698" i="51"/>
  <c r="K107718" i="51"/>
  <c r="K107918" i="51"/>
  <c r="K107938" i="51"/>
  <c r="K107958" i="51"/>
  <c r="K107978" i="51"/>
  <c r="K107998" i="51"/>
  <c r="K108018" i="51"/>
  <c r="K108098" i="51"/>
  <c r="K108118" i="51"/>
  <c r="K108138" i="51"/>
  <c r="K108218" i="51"/>
  <c r="K108238" i="51"/>
  <c r="K108258" i="51"/>
  <c r="K108278" i="51"/>
  <c r="K108298" i="51"/>
  <c r="K108318" i="51"/>
  <c r="K108338" i="51"/>
  <c r="K108358" i="51"/>
  <c r="K108378" i="51"/>
  <c r="K108398" i="51"/>
  <c r="K108538" i="51"/>
  <c r="K108558" i="51"/>
  <c r="K108578" i="51"/>
  <c r="K108598" i="51"/>
  <c r="K108618" i="51"/>
  <c r="K108638" i="51"/>
  <c r="K108658" i="51"/>
  <c r="K108678" i="51"/>
  <c r="K108698" i="51"/>
  <c r="K108718" i="51"/>
  <c r="K108738" i="51"/>
  <c r="K108758" i="51"/>
  <c r="K108778" i="51"/>
  <c r="K108798" i="51"/>
  <c r="K108818" i="51"/>
  <c r="K108838" i="51"/>
  <c r="K108858" i="51"/>
  <c r="K108878" i="51"/>
  <c r="K108898" i="51"/>
  <c r="K108918" i="51"/>
  <c r="K108938" i="51"/>
  <c r="K109018" i="51"/>
  <c r="K109038" i="51"/>
  <c r="K109058" i="51"/>
  <c r="K110058" i="51"/>
  <c r="K110078" i="51"/>
  <c r="K110098" i="51"/>
  <c r="K110538" i="51"/>
  <c r="K110558" i="51"/>
  <c r="K110578" i="51"/>
  <c r="K110598" i="51"/>
  <c r="K110618" i="51"/>
  <c r="K110638" i="51"/>
  <c r="K110658" i="51"/>
  <c r="K110678" i="51"/>
  <c r="K110698" i="51"/>
  <c r="K110778" i="51"/>
  <c r="K110798" i="51"/>
  <c r="K110818" i="51"/>
  <c r="K110838" i="51"/>
  <c r="K110858" i="51"/>
  <c r="K110878" i="51"/>
  <c r="K110898" i="51"/>
  <c r="K111098" i="51"/>
  <c r="K111118" i="51"/>
  <c r="K111138" i="51"/>
  <c r="K111158" i="51"/>
  <c r="K111178" i="51"/>
  <c r="K111198" i="51"/>
  <c r="K111278" i="51"/>
  <c r="K111298" i="51"/>
  <c r="K111318" i="51"/>
  <c r="K111398" i="51"/>
  <c r="K111418" i="51"/>
  <c r="K111438" i="51"/>
  <c r="K111458" i="51"/>
  <c r="K111478" i="51"/>
  <c r="K111498" i="51"/>
  <c r="K111518" i="51"/>
  <c r="K111538" i="51"/>
  <c r="K111558" i="51"/>
  <c r="K111698" i="51"/>
  <c r="K111718" i="51"/>
  <c r="K111738" i="51"/>
  <c r="K111758" i="51"/>
  <c r="K111778" i="51"/>
  <c r="K111798" i="51"/>
  <c r="K111818" i="51"/>
  <c r="K111838" i="51"/>
  <c r="K111858" i="51"/>
  <c r="K111878" i="51"/>
  <c r="K111898" i="51"/>
  <c r="K111918" i="51"/>
  <c r="K111938" i="51"/>
  <c r="K111958" i="51"/>
  <c r="K111978" i="51"/>
  <c r="K111998" i="51"/>
  <c r="K112018" i="51"/>
  <c r="K112038" i="51"/>
  <c r="K112058" i="51"/>
  <c r="K112078" i="51"/>
  <c r="K112098" i="51"/>
  <c r="K112118" i="51"/>
  <c r="K112198" i="51"/>
  <c r="K112218" i="51"/>
  <c r="K112238" i="51"/>
  <c r="K113218" i="51"/>
  <c r="K113238" i="51"/>
  <c r="K113258" i="51"/>
  <c r="K113278" i="51"/>
  <c r="K113718" i="51"/>
  <c r="K113738" i="51"/>
  <c r="K113758" i="51"/>
  <c r="K113778" i="51"/>
  <c r="K94204" i="51"/>
  <c r="K95253" i="51"/>
  <c r="K96253" i="51"/>
  <c r="K97947" i="51"/>
  <c r="K98747" i="51"/>
  <c r="K99147" i="51"/>
  <c r="K99547" i="51"/>
  <c r="K100587" i="51"/>
  <c r="K101073" i="51"/>
  <c r="K101132" i="51"/>
  <c r="K101189" i="51"/>
  <c r="K101289" i="51"/>
  <c r="K101333" i="51"/>
  <c r="K101567" i="51"/>
  <c r="K101610" i="51"/>
  <c r="K101652" i="51"/>
  <c r="K101789" i="51"/>
  <c r="K101873" i="51"/>
  <c r="K101921" i="51"/>
  <c r="K101967" i="51"/>
  <c r="K102010" i="51"/>
  <c r="K102052" i="51"/>
  <c r="K102189" i="51"/>
  <c r="K102231" i="51"/>
  <c r="K102273" i="51"/>
  <c r="K102321" i="51"/>
  <c r="K102367" i="51"/>
  <c r="K102410" i="51"/>
  <c r="K102452" i="51"/>
  <c r="K102494" i="51"/>
  <c r="K102542" i="51"/>
  <c r="K102582" i="51"/>
  <c r="K102702" i="51"/>
  <c r="K103711" i="51"/>
  <c r="K103751" i="51"/>
  <c r="K104223" i="51"/>
  <c r="K104263" i="51"/>
  <c r="K104303" i="51"/>
  <c r="K104343" i="51"/>
  <c r="K104463" i="51"/>
  <c r="K104503" i="51"/>
  <c r="K104543" i="51"/>
  <c r="K104743" i="51"/>
  <c r="K104783" i="51"/>
  <c r="K104823" i="51"/>
  <c r="K104943" i="51"/>
  <c r="K105063" i="51"/>
  <c r="K105103" i="51"/>
  <c r="K105142" i="51"/>
  <c r="K105173" i="51"/>
  <c r="K105199" i="51"/>
  <c r="K105219" i="51"/>
  <c r="K105359" i="51"/>
  <c r="K105379" i="51"/>
  <c r="K105399" i="51"/>
  <c r="K105419" i="51"/>
  <c r="K105439" i="51"/>
  <c r="K105459" i="51"/>
  <c r="K105479" i="51"/>
  <c r="K105499" i="51"/>
  <c r="K105519" i="51"/>
  <c r="K105539" i="51"/>
  <c r="K105559" i="51"/>
  <c r="K105579" i="51"/>
  <c r="K105599" i="51"/>
  <c r="K105619" i="51"/>
  <c r="K105639" i="51"/>
  <c r="K105659" i="51"/>
  <c r="K105679" i="51"/>
  <c r="K105699" i="51"/>
  <c r="K105719" i="51"/>
  <c r="K105739" i="51"/>
  <c r="K105759" i="51"/>
  <c r="K105839" i="51"/>
  <c r="K105859" i="51"/>
  <c r="K105879" i="51"/>
  <c r="K106879" i="51"/>
  <c r="K106899" i="51"/>
  <c r="K106919" i="51"/>
  <c r="K107379" i="51"/>
  <c r="K107399" i="51"/>
  <c r="K107419" i="51"/>
  <c r="K107439" i="51"/>
  <c r="K107459" i="51"/>
  <c r="K107479" i="51"/>
  <c r="K107499" i="51"/>
  <c r="K107519" i="51"/>
  <c r="K107539" i="51"/>
  <c r="K107619" i="51"/>
  <c r="K107639" i="51"/>
  <c r="K107659" i="51"/>
  <c r="K107679" i="51"/>
  <c r="K107699" i="51"/>
  <c r="K107719" i="51"/>
  <c r="K107919" i="51"/>
  <c r="K107939" i="51"/>
  <c r="K107959" i="51"/>
  <c r="K107979" i="51"/>
  <c r="K107999" i="51"/>
  <c r="K108019" i="51"/>
  <c r="K108099" i="51"/>
  <c r="K108119" i="51"/>
  <c r="K108139" i="51"/>
  <c r="K108219" i="51"/>
  <c r="K108239" i="51"/>
  <c r="K108259" i="51"/>
  <c r="K108279" i="51"/>
  <c r="K108299" i="51"/>
  <c r="K108319" i="51"/>
  <c r="K108339" i="51"/>
  <c r="K108359" i="51"/>
  <c r="K108379" i="51"/>
  <c r="K108539" i="51"/>
  <c r="K108559" i="51"/>
  <c r="K108579" i="51"/>
  <c r="K108599" i="51"/>
  <c r="K108619" i="51"/>
  <c r="K108639" i="51"/>
  <c r="K108659" i="51"/>
  <c r="K108679" i="51"/>
  <c r="K108699" i="51"/>
  <c r="K108719" i="51"/>
  <c r="K108739" i="51"/>
  <c r="K108759" i="51"/>
  <c r="K108779" i="51"/>
  <c r="K108799" i="51"/>
  <c r="K108819" i="51"/>
  <c r="K108839" i="51"/>
  <c r="K108859" i="51"/>
  <c r="K108879" i="51"/>
  <c r="K108899" i="51"/>
  <c r="K108919" i="51"/>
  <c r="K108939" i="51"/>
  <c r="K109019" i="51"/>
  <c r="K109039" i="51"/>
  <c r="K109059" i="51"/>
  <c r="K110059" i="51"/>
  <c r="K110079" i="51"/>
  <c r="K110099" i="51"/>
  <c r="K110539" i="51"/>
  <c r="K110559" i="51"/>
  <c r="K110579" i="51"/>
  <c r="K110599" i="51"/>
  <c r="K110619" i="51"/>
  <c r="K110639" i="51"/>
  <c r="K110659" i="51"/>
  <c r="K110679" i="51"/>
  <c r="K110699" i="51"/>
  <c r="K110779" i="51"/>
  <c r="K110799" i="51"/>
  <c r="K110819" i="51"/>
  <c r="K110839" i="51"/>
  <c r="K110859" i="51"/>
  <c r="K110879" i="51"/>
  <c r="K110899" i="51"/>
  <c r="K111099" i="51"/>
  <c r="K111119" i="51"/>
  <c r="K111139" i="51"/>
  <c r="K111159" i="51"/>
  <c r="K111179" i="51"/>
  <c r="K111199" i="51"/>
  <c r="K111279" i="51"/>
  <c r="K111299" i="51"/>
  <c r="K111319" i="51"/>
  <c r="K111399" i="51"/>
  <c r="K111419" i="51"/>
  <c r="K111439" i="51"/>
  <c r="K111459" i="51"/>
  <c r="K111479" i="51"/>
  <c r="K111499" i="51"/>
  <c r="K111519" i="51"/>
  <c r="K111539" i="51"/>
  <c r="K111559" i="51"/>
  <c r="K111699" i="51"/>
  <c r="K111719" i="51"/>
  <c r="K111739" i="51"/>
  <c r="K111759" i="51"/>
  <c r="K111779" i="51"/>
  <c r="K111799" i="51"/>
  <c r="K111819" i="51"/>
  <c r="K111839" i="51"/>
  <c r="K111859" i="51"/>
  <c r="K111879" i="51"/>
  <c r="K111899" i="51"/>
  <c r="K111919" i="51"/>
  <c r="K111939" i="51"/>
  <c r="K111959" i="51"/>
  <c r="K111979" i="51"/>
  <c r="K111999" i="51"/>
  <c r="K112019" i="51"/>
  <c r="K112039" i="51"/>
  <c r="K112059" i="51"/>
  <c r="K112079" i="51"/>
  <c r="K112099" i="51"/>
  <c r="K112119" i="51"/>
  <c r="K112199" i="51"/>
  <c r="K112219" i="51"/>
  <c r="K112239" i="51"/>
  <c r="K113219" i="51"/>
  <c r="K113239" i="51"/>
  <c r="K113259" i="51"/>
  <c r="K113719" i="51"/>
  <c r="K113739" i="51"/>
  <c r="K113759" i="51"/>
  <c r="K113779" i="51"/>
  <c r="K95303" i="51"/>
  <c r="K97967" i="51"/>
  <c r="K98767" i="51"/>
  <c r="K99167" i="51"/>
  <c r="K100589" i="51"/>
  <c r="K101074" i="51"/>
  <c r="K101133" i="51"/>
  <c r="K101190" i="51"/>
  <c r="K101290" i="51"/>
  <c r="K101334" i="51"/>
  <c r="K101569" i="51"/>
  <c r="K101611" i="51"/>
  <c r="K101653" i="51"/>
  <c r="K101790" i="51"/>
  <c r="K101874" i="51"/>
  <c r="K101922" i="51"/>
  <c r="K101969" i="51"/>
  <c r="K102011" i="51"/>
  <c r="K102053" i="51"/>
  <c r="K102190" i="51"/>
  <c r="K102232" i="51"/>
  <c r="K102274" i="51"/>
  <c r="K102322" i="51"/>
  <c r="K102369" i="51"/>
  <c r="K102411" i="51"/>
  <c r="K102453" i="51"/>
  <c r="K102501" i="51"/>
  <c r="K102543" i="51"/>
  <c r="K102583" i="51"/>
  <c r="K102703" i="51"/>
  <c r="K103712" i="51"/>
  <c r="K103752" i="51"/>
  <c r="K104227" i="51"/>
  <c r="K104267" i="51"/>
  <c r="K104307" i="51"/>
  <c r="K104347" i="51"/>
  <c r="K104467" i="51"/>
  <c r="K104507" i="51"/>
  <c r="K104547" i="51"/>
  <c r="K104747" i="51"/>
  <c r="K104787" i="51"/>
  <c r="K104827" i="51"/>
  <c r="K104947" i="51"/>
  <c r="K105067" i="51"/>
  <c r="K105107" i="51"/>
  <c r="K105143" i="51"/>
  <c r="K105174" i="51"/>
  <c r="K105200" i="51"/>
  <c r="K105220" i="51"/>
  <c r="K105360" i="51"/>
  <c r="K105380" i="51"/>
  <c r="K105400" i="51"/>
  <c r="K105420" i="51"/>
  <c r="K105440" i="51"/>
  <c r="K105460" i="51"/>
  <c r="K105480" i="51"/>
  <c r="K105500" i="51"/>
  <c r="K105520" i="51"/>
  <c r="K105540" i="51"/>
  <c r="K105560" i="51"/>
  <c r="K105580" i="51"/>
  <c r="K105600" i="51"/>
  <c r="K105620" i="51"/>
  <c r="K105640" i="51"/>
  <c r="K105660" i="51"/>
  <c r="K105680" i="51"/>
  <c r="K105700" i="51"/>
  <c r="K105720" i="51"/>
  <c r="K105740" i="51"/>
  <c r="K105760" i="51"/>
  <c r="K105840" i="51"/>
  <c r="K105860" i="51"/>
  <c r="K105880" i="51"/>
  <c r="K106880" i="51"/>
  <c r="K106900" i="51"/>
  <c r="K106920" i="51"/>
  <c r="K107380" i="51"/>
  <c r="K107400" i="51"/>
  <c r="K107420" i="51"/>
  <c r="K107440" i="51"/>
  <c r="K107460" i="51"/>
  <c r="K107480" i="51"/>
  <c r="K107500" i="51"/>
  <c r="K107520" i="51"/>
  <c r="K107540" i="51"/>
  <c r="K107620" i="51"/>
  <c r="K107640" i="51"/>
  <c r="K107660" i="51"/>
  <c r="K107680" i="51"/>
  <c r="K107700" i="51"/>
  <c r="K107720" i="51"/>
  <c r="K107920" i="51"/>
  <c r="K107940" i="51"/>
  <c r="K107960" i="51"/>
  <c r="K107980" i="51"/>
  <c r="K108000" i="51"/>
  <c r="K108020" i="51"/>
  <c r="K108100" i="51"/>
  <c r="K108120" i="51"/>
  <c r="K108140" i="51"/>
  <c r="K108220" i="51"/>
  <c r="K108240" i="51"/>
  <c r="K108260" i="51"/>
  <c r="K108280" i="51"/>
  <c r="K108300" i="51"/>
  <c r="K108320" i="51"/>
  <c r="K108340" i="51"/>
  <c r="K108360" i="51"/>
  <c r="K108380" i="51"/>
  <c r="K108540" i="51"/>
  <c r="K108560" i="51"/>
  <c r="K108580" i="51"/>
  <c r="K108600" i="51"/>
  <c r="K108620" i="51"/>
  <c r="K108640" i="51"/>
  <c r="K108660" i="51"/>
  <c r="K108680" i="51"/>
  <c r="K108700" i="51"/>
  <c r="K108720" i="51"/>
  <c r="K108740" i="51"/>
  <c r="K108760" i="51"/>
  <c r="K108780" i="51"/>
  <c r="K108800" i="51"/>
  <c r="K108820" i="51"/>
  <c r="K108840" i="51"/>
  <c r="K108860" i="51"/>
  <c r="K108880" i="51"/>
  <c r="K108900" i="51"/>
  <c r="K108920" i="51"/>
  <c r="K108940" i="51"/>
  <c r="K109020" i="51"/>
  <c r="K109040" i="51"/>
  <c r="K109060" i="51"/>
  <c r="K110060" i="51"/>
  <c r="K110080" i="51"/>
  <c r="K110100" i="51"/>
  <c r="K110540" i="51"/>
  <c r="K110560" i="51"/>
  <c r="K110580" i="51"/>
  <c r="K110600" i="51"/>
  <c r="K110620" i="51"/>
  <c r="K110640" i="51"/>
  <c r="K110660" i="51"/>
  <c r="K110680" i="51"/>
  <c r="K110700" i="51"/>
  <c r="K110780" i="51"/>
  <c r="K110800" i="51"/>
  <c r="K110820" i="51"/>
  <c r="K110840" i="51"/>
  <c r="K110860" i="51"/>
  <c r="K110880" i="51"/>
  <c r="K111100" i="51"/>
  <c r="K111120" i="51"/>
  <c r="K111140" i="51"/>
  <c r="K111160" i="51"/>
  <c r="K111180" i="51"/>
  <c r="K111200" i="51"/>
  <c r="K111280" i="51"/>
  <c r="K111300" i="51"/>
  <c r="K111320" i="51"/>
  <c r="K111400" i="51"/>
  <c r="K111420" i="51"/>
  <c r="K111440" i="51"/>
  <c r="K111460" i="51"/>
  <c r="K111480" i="51"/>
  <c r="K111500" i="51"/>
  <c r="K111520" i="51"/>
  <c r="K111540" i="51"/>
  <c r="K111560" i="51"/>
  <c r="K111700" i="51"/>
  <c r="K111720" i="51"/>
  <c r="K111740" i="51"/>
  <c r="K111760" i="51"/>
  <c r="K111780" i="51"/>
  <c r="K111800" i="51"/>
  <c r="K111820" i="51"/>
  <c r="K111840" i="51"/>
  <c r="K111860" i="51"/>
  <c r="K111880" i="51"/>
  <c r="K111900" i="51"/>
  <c r="K111920" i="51"/>
  <c r="K111940" i="51"/>
  <c r="K111960" i="51"/>
  <c r="K111980" i="51"/>
  <c r="K112000" i="51"/>
  <c r="K112020" i="51"/>
  <c r="K112040" i="51"/>
  <c r="K112060" i="51"/>
  <c r="K112080" i="51"/>
  <c r="K112100" i="51"/>
  <c r="K112200" i="51"/>
  <c r="K112220" i="51"/>
  <c r="K112240" i="51"/>
  <c r="K113220" i="51"/>
  <c r="K113240" i="51"/>
  <c r="K113260" i="51"/>
  <c r="K113720" i="51"/>
  <c r="K113740" i="51"/>
  <c r="K113760" i="51"/>
  <c r="K113780" i="51"/>
  <c r="K93193" i="51"/>
  <c r="K96353" i="51"/>
  <c r="K97987" i="51"/>
  <c r="K98787" i="51"/>
  <c r="K99187" i="51"/>
  <c r="K100590" i="51"/>
  <c r="K101081" i="51"/>
  <c r="K101134" i="51"/>
  <c r="K101191" i="51"/>
  <c r="K101291" i="51"/>
  <c r="K101341" i="51"/>
  <c r="K101570" i="51"/>
  <c r="K101612" i="51"/>
  <c r="K101654" i="51"/>
  <c r="K101791" i="51"/>
  <c r="K101881" i="51"/>
  <c r="K101927" i="51"/>
  <c r="K101970" i="51"/>
  <c r="K102012" i="51"/>
  <c r="K102054" i="51"/>
  <c r="K102191" i="51"/>
  <c r="K102233" i="51"/>
  <c r="K102281" i="51"/>
  <c r="K102327" i="51"/>
  <c r="K102370" i="51"/>
  <c r="K102412" i="51"/>
  <c r="K102454" i="51"/>
  <c r="K102502" i="51"/>
  <c r="K102547" i="51"/>
  <c r="K102587" i="51"/>
  <c r="K102667" i="51"/>
  <c r="K102707" i="51"/>
  <c r="K103713" i="51"/>
  <c r="K103753" i="51"/>
  <c r="K104229" i="51"/>
  <c r="K104269" i="51"/>
  <c r="K104309" i="51"/>
  <c r="K104349" i="51"/>
  <c r="K104469" i="51"/>
  <c r="K104509" i="51"/>
  <c r="K104549" i="51"/>
  <c r="K104749" i="51"/>
  <c r="K104789" i="51"/>
  <c r="K104829" i="51"/>
  <c r="K104949" i="51"/>
  <c r="K105069" i="51"/>
  <c r="K105109" i="51"/>
  <c r="K105146" i="51"/>
  <c r="K105176" i="51"/>
  <c r="K105201" i="51"/>
  <c r="K105221" i="51"/>
  <c r="K105361" i="51"/>
  <c r="K105381" i="51"/>
  <c r="K105401" i="51"/>
  <c r="K105421" i="51"/>
  <c r="K105441" i="51"/>
  <c r="K105461" i="51"/>
  <c r="K105481" i="51"/>
  <c r="K105501" i="51"/>
  <c r="K105521" i="51"/>
  <c r="K105541" i="51"/>
  <c r="K105561" i="51"/>
  <c r="K105581" i="51"/>
  <c r="K105601" i="51"/>
  <c r="K105621" i="51"/>
  <c r="K105641" i="51"/>
  <c r="K105661" i="51"/>
  <c r="K105681" i="51"/>
  <c r="K105701" i="51"/>
  <c r="K105721" i="51"/>
  <c r="K105741" i="51"/>
  <c r="K105761" i="51"/>
  <c r="K105841" i="51"/>
  <c r="K105861" i="51"/>
  <c r="K105881" i="51"/>
  <c r="K106881" i="51"/>
  <c r="K106901" i="51"/>
  <c r="K106921" i="51"/>
  <c r="K107381" i="51"/>
  <c r="K107401" i="51"/>
  <c r="K107421" i="51"/>
  <c r="K107441" i="51"/>
  <c r="K107461" i="51"/>
  <c r="K107481" i="51"/>
  <c r="K107501" i="51"/>
  <c r="K107521" i="51"/>
  <c r="K107541" i="51"/>
  <c r="K107621" i="51"/>
  <c r="K107641" i="51"/>
  <c r="K107661" i="51"/>
  <c r="K107681" i="51"/>
  <c r="K107701" i="51"/>
  <c r="K107721" i="51"/>
  <c r="K107921" i="51"/>
  <c r="K107941" i="51"/>
  <c r="K107961" i="51"/>
  <c r="K107981" i="51"/>
  <c r="K108001" i="51"/>
  <c r="K108021" i="51"/>
  <c r="K108101" i="51"/>
  <c r="K108121" i="51"/>
  <c r="K108141" i="51"/>
  <c r="K108221" i="51"/>
  <c r="K108241" i="51"/>
  <c r="K108261" i="51"/>
  <c r="K108281" i="51"/>
  <c r="K108301" i="51"/>
  <c r="K108321" i="51"/>
  <c r="K108341" i="51"/>
  <c r="K108361" i="51"/>
  <c r="K108381" i="51"/>
  <c r="K108521" i="51"/>
  <c r="K108541" i="51"/>
  <c r="K108561" i="51"/>
  <c r="K108581" i="51"/>
  <c r="K108601" i="51"/>
  <c r="K108621" i="51"/>
  <c r="K108641" i="51"/>
  <c r="K108661" i="51"/>
  <c r="K108681" i="51"/>
  <c r="K108701" i="51"/>
  <c r="K108721" i="51"/>
  <c r="K108741" i="51"/>
  <c r="K108761" i="51"/>
  <c r="K108781" i="51"/>
  <c r="K108801" i="51"/>
  <c r="K108821" i="51"/>
  <c r="K108841" i="51"/>
  <c r="K108861" i="51"/>
  <c r="K108881" i="51"/>
  <c r="K108901" i="51"/>
  <c r="K108921" i="51"/>
  <c r="K108941" i="51"/>
  <c r="K109021" i="51"/>
  <c r="K109041" i="51"/>
  <c r="K109061" i="51"/>
  <c r="K97367" i="51"/>
  <c r="K98007" i="51"/>
  <c r="K98407" i="51"/>
  <c r="K98807" i="51"/>
  <c r="K99207" i="51"/>
  <c r="K101087" i="51"/>
  <c r="K101141" i="51"/>
  <c r="K101192" i="51"/>
  <c r="K101292" i="51"/>
  <c r="K101347" i="51"/>
  <c r="K101571" i="51"/>
  <c r="K101613" i="51"/>
  <c r="K101661" i="51"/>
  <c r="K101750" i="51"/>
  <c r="K101792" i="51"/>
  <c r="K101882" i="51"/>
  <c r="K101929" i="51"/>
  <c r="K101971" i="51"/>
  <c r="K102013" i="51"/>
  <c r="K102192" i="51"/>
  <c r="K102234" i="51"/>
  <c r="K102282" i="51"/>
  <c r="K102329" i="51"/>
  <c r="K102371" i="51"/>
  <c r="K102413" i="51"/>
  <c r="K102461" i="51"/>
  <c r="K102507" i="51"/>
  <c r="K102549" i="51"/>
  <c r="K102589" i="51"/>
  <c r="K102669" i="51"/>
  <c r="K102709" i="51"/>
  <c r="K103714" i="51"/>
  <c r="K103754" i="51"/>
  <c r="K104190" i="51"/>
  <c r="K104230" i="51"/>
  <c r="K104270" i="51"/>
  <c r="K104310" i="51"/>
  <c r="K104350" i="51"/>
  <c r="K104470" i="51"/>
  <c r="K104510" i="51"/>
  <c r="K104550" i="51"/>
  <c r="K104750" i="51"/>
  <c r="K104790" i="51"/>
  <c r="K104830" i="51"/>
  <c r="K104950" i="51"/>
  <c r="K105070" i="51"/>
  <c r="K105110" i="51"/>
  <c r="K105147" i="51"/>
  <c r="K105178" i="51"/>
  <c r="K105202" i="51"/>
  <c r="K105222" i="51"/>
  <c r="K105362" i="51"/>
  <c r="K105382" i="51"/>
  <c r="K105402" i="51"/>
  <c r="K105422" i="51"/>
  <c r="K105442" i="51"/>
  <c r="K105462" i="51"/>
  <c r="K105482" i="51"/>
  <c r="K105502" i="51"/>
  <c r="K105522" i="51"/>
  <c r="K105542" i="51"/>
  <c r="K105562" i="51"/>
  <c r="K105582" i="51"/>
  <c r="K105602" i="51"/>
  <c r="K105622" i="51"/>
  <c r="K105642" i="51"/>
  <c r="K105662" i="51"/>
  <c r="K105682" i="51"/>
  <c r="K105702" i="51"/>
  <c r="K105722" i="51"/>
  <c r="K105742" i="51"/>
  <c r="K105762" i="51"/>
  <c r="K105842" i="51"/>
  <c r="K105862" i="51"/>
  <c r="K105882" i="51"/>
  <c r="K106882" i="51"/>
  <c r="K106902" i="51"/>
  <c r="K106922" i="51"/>
  <c r="K107362" i="51"/>
  <c r="K107382" i="51"/>
  <c r="K107402" i="51"/>
  <c r="K107422" i="51"/>
  <c r="K107442" i="51"/>
  <c r="K107462" i="51"/>
  <c r="K107482" i="51"/>
  <c r="K107502" i="51"/>
  <c r="K107522" i="51"/>
  <c r="K107542" i="51"/>
  <c r="K107622" i="51"/>
  <c r="K107642" i="51"/>
  <c r="K107662" i="51"/>
  <c r="K107682" i="51"/>
  <c r="K107702" i="51"/>
  <c r="K107722" i="51"/>
  <c r="K107922" i="51"/>
  <c r="K107942" i="51"/>
  <c r="K107962" i="51"/>
  <c r="K107982" i="51"/>
  <c r="K108002" i="51"/>
  <c r="K108022" i="51"/>
  <c r="K108102" i="51"/>
  <c r="K108122" i="51"/>
  <c r="K108142" i="51"/>
  <c r="K108222" i="51"/>
  <c r="K108242" i="51"/>
  <c r="K108262" i="51"/>
  <c r="K108282" i="51"/>
  <c r="K108302" i="51"/>
  <c r="K108322" i="51"/>
  <c r="K108342" i="51"/>
  <c r="K108362" i="51"/>
  <c r="K108382" i="51"/>
  <c r="K108522" i="51"/>
  <c r="K108542" i="51"/>
  <c r="K108562" i="51"/>
  <c r="K108582" i="51"/>
  <c r="K108602" i="51"/>
  <c r="K108622" i="51"/>
  <c r="K108642" i="51"/>
  <c r="K108662" i="51"/>
  <c r="K108682" i="51"/>
  <c r="K108702" i="51"/>
  <c r="K108722" i="51"/>
  <c r="K108742" i="51"/>
  <c r="K108762" i="51"/>
  <c r="K108782" i="51"/>
  <c r="K108802" i="51"/>
  <c r="K108822" i="51"/>
  <c r="K108842" i="51"/>
  <c r="K108862" i="51"/>
  <c r="K108882" i="51"/>
  <c r="K108902" i="51"/>
  <c r="K108922" i="51"/>
  <c r="K108942" i="51"/>
  <c r="K95453" i="51"/>
  <c r="K97387" i="51"/>
  <c r="K98027" i="51"/>
  <c r="K98427" i="51"/>
  <c r="K98827" i="51"/>
  <c r="K99227" i="51"/>
  <c r="K101021" i="51"/>
  <c r="K101089" i="51"/>
  <c r="K101147" i="51"/>
  <c r="K101193" i="51"/>
  <c r="K101293" i="51"/>
  <c r="K101349" i="51"/>
  <c r="K101572" i="51"/>
  <c r="K101614" i="51"/>
  <c r="K101662" i="51"/>
  <c r="K101751" i="51"/>
  <c r="K101793" i="51"/>
  <c r="K101887" i="51"/>
  <c r="K101930" i="51"/>
  <c r="K101972" i="51"/>
  <c r="K102014" i="51"/>
  <c r="K102193" i="51"/>
  <c r="K102241" i="51"/>
  <c r="K102287" i="51"/>
  <c r="K102330" i="51"/>
  <c r="K102372" i="51"/>
  <c r="K102414" i="51"/>
  <c r="K102462" i="51"/>
  <c r="K102509" i="51"/>
  <c r="K102550" i="51"/>
  <c r="K102590" i="51"/>
  <c r="K102670" i="51"/>
  <c r="K102710" i="51"/>
  <c r="K103721" i="51"/>
  <c r="K103761" i="51"/>
  <c r="K104191" i="51"/>
  <c r="K104231" i="51"/>
  <c r="K104271" i="51"/>
  <c r="K104311" i="51"/>
  <c r="K104351" i="51"/>
  <c r="K104471" i="51"/>
  <c r="K104511" i="51"/>
  <c r="K104551" i="51"/>
  <c r="K104751" i="51"/>
  <c r="K104791" i="51"/>
  <c r="K104831" i="51"/>
  <c r="K104951" i="51"/>
  <c r="K105071" i="51"/>
  <c r="K105111" i="51"/>
  <c r="K105149" i="51"/>
  <c r="K105181" i="51"/>
  <c r="K105203" i="51"/>
  <c r="K105223" i="51"/>
  <c r="K105363" i="51"/>
  <c r="K105383" i="51"/>
  <c r="K105403" i="51"/>
  <c r="K105423" i="51"/>
  <c r="K105443" i="51"/>
  <c r="K105463" i="51"/>
  <c r="K105483" i="51"/>
  <c r="K105503" i="51"/>
  <c r="K105523" i="51"/>
  <c r="K105543" i="51"/>
  <c r="K105563" i="51"/>
  <c r="K105583" i="51"/>
  <c r="K105603" i="51"/>
  <c r="K105623" i="51"/>
  <c r="K105643" i="51"/>
  <c r="K105663" i="51"/>
  <c r="K105683" i="51"/>
  <c r="K105703" i="51"/>
  <c r="K105723" i="51"/>
  <c r="K105743" i="51"/>
  <c r="K105763" i="51"/>
  <c r="K105843" i="51"/>
  <c r="K105863" i="51"/>
  <c r="K105883" i="51"/>
  <c r="K106883" i="51"/>
  <c r="K106903" i="51"/>
  <c r="K106923" i="51"/>
  <c r="K107363" i="51"/>
  <c r="K107383" i="51"/>
  <c r="K107403" i="51"/>
  <c r="K107423" i="51"/>
  <c r="K107443" i="51"/>
  <c r="K107463" i="51"/>
  <c r="K107483" i="51"/>
  <c r="K107503" i="51"/>
  <c r="K107523" i="51"/>
  <c r="K107543" i="51"/>
  <c r="K107623" i="51"/>
  <c r="K107643" i="51"/>
  <c r="K107663" i="51"/>
  <c r="K107683" i="51"/>
  <c r="K107703" i="51"/>
  <c r="K107723" i="51"/>
  <c r="K107923" i="51"/>
  <c r="K107943" i="51"/>
  <c r="K107963" i="51"/>
  <c r="K107983" i="51"/>
  <c r="K108003" i="51"/>
  <c r="K108023" i="51"/>
  <c r="K108103" i="51"/>
  <c r="K108123" i="51"/>
  <c r="K108143" i="51"/>
  <c r="K108223" i="51"/>
  <c r="K108243" i="51"/>
  <c r="K108263" i="51"/>
  <c r="K108283" i="51"/>
  <c r="K108303" i="51"/>
  <c r="K108323" i="51"/>
  <c r="K108343" i="51"/>
  <c r="K108363" i="51"/>
  <c r="K108383" i="51"/>
  <c r="K108523" i="51"/>
  <c r="K108543" i="51"/>
  <c r="K108563" i="51"/>
  <c r="K108583" i="51"/>
  <c r="K108603" i="51"/>
  <c r="K108623" i="51"/>
  <c r="K108643" i="51"/>
  <c r="K108663" i="51"/>
  <c r="K108683" i="51"/>
  <c r="K108703" i="51"/>
  <c r="K108723" i="51"/>
  <c r="K108743" i="51"/>
  <c r="K108763" i="51"/>
  <c r="K108783" i="51"/>
  <c r="K108803" i="51"/>
  <c r="K108823" i="51"/>
  <c r="K108843" i="51"/>
  <c r="K108863" i="51"/>
  <c r="K108883" i="51"/>
  <c r="K108903" i="51"/>
  <c r="K108923" i="51"/>
  <c r="K108943" i="51"/>
  <c r="K109023" i="51"/>
  <c r="K109043" i="51"/>
  <c r="K109063" i="51"/>
  <c r="K110063" i="51"/>
  <c r="K110083" i="51"/>
  <c r="K110103" i="51"/>
  <c r="K110543" i="51"/>
  <c r="K110563" i="51"/>
  <c r="K110583" i="51"/>
  <c r="K110603" i="51"/>
  <c r="K110623" i="51"/>
  <c r="K110643" i="51"/>
  <c r="K110663" i="51"/>
  <c r="K110683" i="51"/>
  <c r="K110703" i="51"/>
  <c r="K110783" i="51"/>
  <c r="K110803" i="51"/>
  <c r="K110823" i="51"/>
  <c r="K110843" i="51"/>
  <c r="K110863" i="51"/>
  <c r="K110883" i="51"/>
  <c r="K111083" i="51"/>
  <c r="K111103" i="51"/>
  <c r="K111123" i="51"/>
  <c r="K111143" i="51"/>
  <c r="K111163" i="51"/>
  <c r="K111183" i="51"/>
  <c r="K111203" i="51"/>
  <c r="K111283" i="51"/>
  <c r="K111303" i="51"/>
  <c r="K111323" i="51"/>
  <c r="K111403" i="51"/>
  <c r="K111423" i="51"/>
  <c r="K111443" i="51"/>
  <c r="K111463" i="51"/>
  <c r="K111483" i="51"/>
  <c r="K111503" i="51"/>
  <c r="K111523" i="51"/>
  <c r="K111543" i="51"/>
  <c r="K111563" i="51"/>
  <c r="K111703" i="51"/>
  <c r="K111723" i="51"/>
  <c r="K111743" i="51"/>
  <c r="K111763" i="51"/>
  <c r="K111783" i="51"/>
  <c r="K111803" i="51"/>
  <c r="K111823" i="51"/>
  <c r="K111843" i="51"/>
  <c r="K111863" i="51"/>
  <c r="K111883" i="51"/>
  <c r="K111903" i="51"/>
  <c r="K111923" i="51"/>
  <c r="K111943" i="51"/>
  <c r="K111963" i="51"/>
  <c r="K111983" i="51"/>
  <c r="K112003" i="51"/>
  <c r="K112023" i="51"/>
  <c r="K112043" i="51"/>
  <c r="K112063" i="51"/>
  <c r="K112083" i="51"/>
  <c r="K112103" i="51"/>
  <c r="K112183" i="51"/>
  <c r="K112203" i="51"/>
  <c r="K112223" i="51"/>
  <c r="K113223" i="51"/>
  <c r="K113243" i="51"/>
  <c r="K113263" i="51"/>
  <c r="K113723" i="51"/>
  <c r="K113743" i="51"/>
  <c r="K113763" i="51"/>
  <c r="K113783" i="51"/>
  <c r="K97407" i="51"/>
  <c r="K98447" i="51"/>
  <c r="K98847" i="51"/>
  <c r="K99247" i="51"/>
  <c r="K101027" i="51"/>
  <c r="K101090" i="51"/>
  <c r="K101149" i="51"/>
  <c r="K101194" i="51"/>
  <c r="K101294" i="51"/>
  <c r="K101350" i="51"/>
  <c r="K101573" i="51"/>
  <c r="K101621" i="51"/>
  <c r="K101667" i="51"/>
  <c r="K101752" i="51"/>
  <c r="K101794" i="51"/>
  <c r="K101889" i="51"/>
  <c r="K101931" i="51"/>
  <c r="K101973" i="51"/>
  <c r="K102021" i="51"/>
  <c r="K102194" i="51"/>
  <c r="K102242" i="51"/>
  <c r="K102289" i="51"/>
  <c r="K102331" i="51"/>
  <c r="K102373" i="51"/>
  <c r="K102421" i="51"/>
  <c r="K102467" i="51"/>
  <c r="K102510" i="51"/>
  <c r="K102551" i="51"/>
  <c r="K102591" i="51"/>
  <c r="K102671" i="51"/>
  <c r="K102711" i="51"/>
  <c r="K103722" i="51"/>
  <c r="K103762" i="51"/>
  <c r="K104192" i="51"/>
  <c r="K104232" i="51"/>
  <c r="K104272" i="51"/>
  <c r="K104312" i="51"/>
  <c r="K104352" i="51"/>
  <c r="K104472" i="51"/>
  <c r="K104512" i="51"/>
  <c r="K104552" i="51"/>
  <c r="K104752" i="51"/>
  <c r="K104792" i="51"/>
  <c r="K104832" i="51"/>
  <c r="K104952" i="51"/>
  <c r="K105072" i="51"/>
  <c r="K105112" i="51"/>
  <c r="K105150" i="51"/>
  <c r="K105182" i="51"/>
  <c r="K105204" i="51"/>
  <c r="K105224" i="51"/>
  <c r="K105364" i="51"/>
  <c r="K105384" i="51"/>
  <c r="K105404" i="51"/>
  <c r="K105424" i="51"/>
  <c r="K105444" i="51"/>
  <c r="K105464" i="51"/>
  <c r="K105484" i="51"/>
  <c r="K105504" i="51"/>
  <c r="K105524" i="51"/>
  <c r="K105544" i="51"/>
  <c r="K105564" i="51"/>
  <c r="K105584" i="51"/>
  <c r="K105604" i="51"/>
  <c r="K105624" i="51"/>
  <c r="K105644" i="51"/>
  <c r="K105664" i="51"/>
  <c r="K105684" i="51"/>
  <c r="K105704" i="51"/>
  <c r="K105724" i="51"/>
  <c r="K105744" i="51"/>
  <c r="K105764" i="51"/>
  <c r="K105844" i="51"/>
  <c r="K105864" i="51"/>
  <c r="K105884" i="51"/>
  <c r="K106884" i="51"/>
  <c r="K106904" i="51"/>
  <c r="K106924" i="51"/>
  <c r="K107364" i="51"/>
  <c r="K107384" i="51"/>
  <c r="K107404" i="51"/>
  <c r="K107424" i="51"/>
  <c r="K107444" i="51"/>
  <c r="K107464" i="51"/>
  <c r="K107484" i="51"/>
  <c r="K107504" i="51"/>
  <c r="K107524" i="51"/>
  <c r="K107544" i="51"/>
  <c r="K107624" i="51"/>
  <c r="K107644" i="51"/>
  <c r="K107664" i="51"/>
  <c r="K107684" i="51"/>
  <c r="K107704" i="51"/>
  <c r="K107724" i="51"/>
  <c r="K107924" i="51"/>
  <c r="K107944" i="51"/>
  <c r="K107964" i="51"/>
  <c r="K107984" i="51"/>
  <c r="K108004" i="51"/>
  <c r="K108024" i="51"/>
  <c r="K108104" i="51"/>
  <c r="K108124" i="51"/>
  <c r="K108144" i="51"/>
  <c r="K108224" i="51"/>
  <c r="K108244" i="51"/>
  <c r="K108264" i="51"/>
  <c r="K108284" i="51"/>
  <c r="K108304" i="51"/>
  <c r="K108324" i="51"/>
  <c r="K108344" i="51"/>
  <c r="K108364" i="51"/>
  <c r="K108384" i="51"/>
  <c r="K108524" i="51"/>
  <c r="K108544" i="51"/>
  <c r="K108564" i="51"/>
  <c r="K108584" i="51"/>
  <c r="K108604" i="51"/>
  <c r="K108624" i="51"/>
  <c r="K108644" i="51"/>
  <c r="K108664" i="51"/>
  <c r="K108684" i="51"/>
  <c r="K108704" i="51"/>
  <c r="K108724" i="51"/>
  <c r="K108744" i="51"/>
  <c r="K108764" i="51"/>
  <c r="K108784" i="51"/>
  <c r="K108804" i="51"/>
  <c r="K108824" i="51"/>
  <c r="K108844" i="51"/>
  <c r="K108864" i="51"/>
  <c r="K108884" i="51"/>
  <c r="K108904" i="51"/>
  <c r="K108924" i="51"/>
  <c r="K108944" i="51"/>
  <c r="K95553" i="51"/>
  <c r="K98467" i="51"/>
  <c r="K98867" i="51"/>
  <c r="K99267" i="51"/>
  <c r="K101029" i="51"/>
  <c r="K101092" i="51"/>
  <c r="K101150" i="51"/>
  <c r="K101301" i="51"/>
  <c r="K101351" i="51"/>
  <c r="K101574" i="51"/>
  <c r="K101622" i="51"/>
  <c r="K101669" i="51"/>
  <c r="K101753" i="51"/>
  <c r="K101801" i="51"/>
  <c r="K101890" i="51"/>
  <c r="K101932" i="51"/>
  <c r="K101974" i="51"/>
  <c r="K102022" i="51"/>
  <c r="K102201" i="51"/>
  <c r="K102247" i="51"/>
  <c r="K102290" i="51"/>
  <c r="K102332" i="51"/>
  <c r="K102374" i="51"/>
  <c r="K102422" i="51"/>
  <c r="K102469" i="51"/>
  <c r="K102511" i="51"/>
  <c r="K102552" i="51"/>
  <c r="K102592" i="51"/>
  <c r="K102672" i="51"/>
  <c r="K102712" i="51"/>
  <c r="K103723" i="51"/>
  <c r="K104193" i="51"/>
  <c r="K104233" i="51"/>
  <c r="K104273" i="51"/>
  <c r="K104313" i="51"/>
  <c r="K104353" i="51"/>
  <c r="K104473" i="51"/>
  <c r="K104513" i="51"/>
  <c r="K104553" i="51"/>
  <c r="K104753" i="51"/>
  <c r="K104793" i="51"/>
  <c r="K104833" i="51"/>
  <c r="K104953" i="51"/>
  <c r="K105073" i="51"/>
  <c r="K105113" i="51"/>
  <c r="K105151" i="51"/>
  <c r="K105183" i="51"/>
  <c r="K105205" i="51"/>
  <c r="K105225" i="51"/>
  <c r="K105365" i="51"/>
  <c r="K105385" i="51"/>
  <c r="K105405" i="51"/>
  <c r="K105425" i="51"/>
  <c r="K105445" i="51"/>
  <c r="K105465" i="51"/>
  <c r="K105485" i="51"/>
  <c r="K105505" i="51"/>
  <c r="K105525" i="51"/>
  <c r="K105545" i="51"/>
  <c r="K105565" i="51"/>
  <c r="K105585" i="51"/>
  <c r="K105605" i="51"/>
  <c r="K105625" i="51"/>
  <c r="K105645" i="51"/>
  <c r="K105665" i="51"/>
  <c r="K105685" i="51"/>
  <c r="K105705" i="51"/>
  <c r="K105725" i="51"/>
  <c r="K105745" i="51"/>
  <c r="K105765" i="51"/>
  <c r="K105845" i="51"/>
  <c r="K105865" i="51"/>
  <c r="K105885" i="51"/>
  <c r="K106885" i="51"/>
  <c r="K106905" i="51"/>
  <c r="K106925" i="51"/>
  <c r="K107365" i="51"/>
  <c r="K107385" i="51"/>
  <c r="K107405" i="51"/>
  <c r="K107425" i="51"/>
  <c r="K107445" i="51"/>
  <c r="K107465" i="51"/>
  <c r="K107485" i="51"/>
  <c r="K107505" i="51"/>
  <c r="K107525" i="51"/>
  <c r="K107625" i="51"/>
  <c r="K107645" i="51"/>
  <c r="K107665" i="51"/>
  <c r="K107685" i="51"/>
  <c r="K107705" i="51"/>
  <c r="K107725" i="51"/>
  <c r="K107925" i="51"/>
  <c r="K107945" i="51"/>
  <c r="K107965" i="51"/>
  <c r="K107985" i="51"/>
  <c r="K108005" i="51"/>
  <c r="K108025" i="51"/>
  <c r="K108105" i="51"/>
  <c r="K108125" i="51"/>
  <c r="K108145" i="51"/>
  <c r="K108225" i="51"/>
  <c r="K95603" i="51"/>
  <c r="K98487" i="51"/>
  <c r="K99287" i="51"/>
  <c r="K100530" i="51"/>
  <c r="K101030" i="51"/>
  <c r="K101093" i="51"/>
  <c r="K101152" i="51"/>
  <c r="K101307" i="51"/>
  <c r="K101352" i="51"/>
  <c r="K101581" i="51"/>
  <c r="K101627" i="51"/>
  <c r="K101670" i="51"/>
  <c r="K101754" i="51"/>
  <c r="K101802" i="51"/>
  <c r="K101891" i="51"/>
  <c r="K101933" i="51"/>
  <c r="K101981" i="51"/>
  <c r="K102027" i="51"/>
  <c r="K102202" i="51"/>
  <c r="K102249" i="51"/>
  <c r="K102291" i="51"/>
  <c r="K102333" i="51"/>
  <c r="K102381" i="51"/>
  <c r="K102427" i="51"/>
  <c r="K102470" i="51"/>
  <c r="K102512" i="51"/>
  <c r="K102553" i="51"/>
  <c r="K102593" i="51"/>
  <c r="K102673" i="51"/>
  <c r="K102713" i="51"/>
  <c r="K103727" i="51"/>
  <c r="K104194" i="51"/>
  <c r="K104234" i="51"/>
  <c r="K104274" i="51"/>
  <c r="K104314" i="51"/>
  <c r="K104354" i="51"/>
  <c r="K104434" i="51"/>
  <c r="K104474" i="51"/>
  <c r="K104514" i="51"/>
  <c r="K104554" i="51"/>
  <c r="K104754" i="51"/>
  <c r="K104794" i="51"/>
  <c r="K104834" i="51"/>
  <c r="K104954" i="51"/>
  <c r="K105074" i="51"/>
  <c r="K105114" i="51"/>
  <c r="K105152" i="51"/>
  <c r="K105186" i="51"/>
  <c r="K105206" i="51"/>
  <c r="K105226" i="51"/>
  <c r="K105366" i="51"/>
  <c r="K105386" i="51"/>
  <c r="K105406" i="51"/>
  <c r="K105426" i="51"/>
  <c r="K105446" i="51"/>
  <c r="K105466" i="51"/>
  <c r="K105486" i="51"/>
  <c r="K105506" i="51"/>
  <c r="K105526" i="51"/>
  <c r="K105546" i="51"/>
  <c r="K105566" i="51"/>
  <c r="K105586" i="51"/>
  <c r="K105606" i="51"/>
  <c r="K105626" i="51"/>
  <c r="K105646" i="51"/>
  <c r="K105666" i="51"/>
  <c r="K105686" i="51"/>
  <c r="K105706" i="51"/>
  <c r="K105726" i="51"/>
  <c r="K105746" i="51"/>
  <c r="K105766" i="51"/>
  <c r="K105846" i="51"/>
  <c r="K105866" i="51"/>
  <c r="K105886" i="51"/>
  <c r="K106886" i="51"/>
  <c r="K106906" i="51"/>
  <c r="K106926" i="51"/>
  <c r="K107366" i="51"/>
  <c r="K107386" i="51"/>
  <c r="K107406" i="51"/>
  <c r="K107426" i="51"/>
  <c r="K107446" i="51"/>
  <c r="K107466" i="51"/>
  <c r="K107486" i="51"/>
  <c r="K107506" i="51"/>
  <c r="K107526" i="51"/>
  <c r="K107606" i="51"/>
  <c r="K107626" i="51"/>
  <c r="K107646" i="51"/>
  <c r="K107666" i="51"/>
  <c r="K107686" i="51"/>
  <c r="K107706" i="51"/>
  <c r="K107726" i="51"/>
  <c r="K107926" i="51"/>
  <c r="K107946" i="51"/>
  <c r="K107966" i="51"/>
  <c r="K107986" i="51"/>
  <c r="K108006" i="51"/>
  <c r="K108026" i="51"/>
  <c r="K108106" i="51"/>
  <c r="K108126" i="51"/>
  <c r="K108146" i="51"/>
  <c r="K108226" i="51"/>
  <c r="K95653" i="51"/>
  <c r="K98107" i="51"/>
  <c r="K98507" i="51"/>
  <c r="K99307" i="51"/>
  <c r="K100533" i="51"/>
  <c r="K101033" i="51"/>
  <c r="K101094" i="51"/>
  <c r="K101153" i="51"/>
  <c r="K101309" i="51"/>
  <c r="K101353" i="51"/>
  <c r="K101582" i="51"/>
  <c r="K101629" i="51"/>
  <c r="K101671" i="51"/>
  <c r="K101761" i="51"/>
  <c r="K101807" i="51"/>
  <c r="K101892" i="51"/>
  <c r="K101934" i="51"/>
  <c r="K101982" i="51"/>
  <c r="K102029" i="51"/>
  <c r="K102207" i="51"/>
  <c r="K102250" i="51"/>
  <c r="K102292" i="51"/>
  <c r="K102334" i="51"/>
  <c r="K102382" i="51"/>
  <c r="K102429" i="51"/>
  <c r="K102471" i="51"/>
  <c r="K102513" i="51"/>
  <c r="K102554" i="51"/>
  <c r="K102594" i="51"/>
  <c r="K102674" i="51"/>
  <c r="K102714" i="51"/>
  <c r="K103729" i="51"/>
  <c r="K104201" i="51"/>
  <c r="K104241" i="51"/>
  <c r="K104281" i="51"/>
  <c r="K104321" i="51"/>
  <c r="K104361" i="51"/>
  <c r="K104441" i="51"/>
  <c r="K104481" i="51"/>
  <c r="K104521" i="51"/>
  <c r="K104761" i="51"/>
  <c r="K104801" i="51"/>
  <c r="K104841" i="51"/>
  <c r="K104961" i="51"/>
  <c r="K105081" i="51"/>
  <c r="K105121" i="51"/>
  <c r="K105153" i="51"/>
  <c r="K105187" i="51"/>
  <c r="K105207" i="51"/>
  <c r="K105367" i="51"/>
  <c r="K105387" i="51"/>
  <c r="K105407" i="51"/>
  <c r="K105427" i="51"/>
  <c r="K105447" i="51"/>
  <c r="K105467" i="51"/>
  <c r="K105487" i="51"/>
  <c r="K105507" i="51"/>
  <c r="K105527" i="51"/>
  <c r="K105547" i="51"/>
  <c r="K105567" i="51"/>
  <c r="K105587" i="51"/>
  <c r="K105607" i="51"/>
  <c r="K105627" i="51"/>
  <c r="K105647" i="51"/>
  <c r="K105667" i="51"/>
  <c r="K105687" i="51"/>
  <c r="K105707" i="51"/>
  <c r="K105727" i="51"/>
  <c r="K105747" i="51"/>
  <c r="K105767" i="51"/>
  <c r="K105847" i="51"/>
  <c r="K105867" i="51"/>
  <c r="K105887" i="51"/>
  <c r="K106887" i="51"/>
  <c r="K106907" i="51"/>
  <c r="K106927" i="51"/>
  <c r="K107367" i="51"/>
  <c r="K107387" i="51"/>
  <c r="K107407" i="51"/>
  <c r="K107427" i="51"/>
  <c r="K107447" i="51"/>
  <c r="K107467" i="51"/>
  <c r="K107487" i="51"/>
  <c r="K107507" i="51"/>
  <c r="K107527" i="51"/>
  <c r="K107607" i="51"/>
  <c r="K107627" i="51"/>
  <c r="K107647" i="51"/>
  <c r="K107667" i="51"/>
  <c r="K107687" i="51"/>
  <c r="K107707" i="51"/>
  <c r="K107727" i="51"/>
  <c r="K107927" i="51"/>
  <c r="K107947" i="51"/>
  <c r="K107967" i="51"/>
  <c r="K107987" i="51"/>
  <c r="K108007" i="51"/>
  <c r="K108027" i="51"/>
  <c r="K108107" i="51"/>
  <c r="K108127" i="51"/>
  <c r="K108147" i="51"/>
  <c r="K94703" i="51"/>
  <c r="K95703" i="51"/>
  <c r="K98127" i="51"/>
  <c r="K99327" i="51"/>
  <c r="K100534" i="51"/>
  <c r="K101034" i="51"/>
  <c r="K101101" i="51"/>
  <c r="K101154" i="51"/>
  <c r="K101310" i="51"/>
  <c r="K101354" i="51"/>
  <c r="K101587" i="51"/>
  <c r="K101630" i="51"/>
  <c r="K101672" i="51"/>
  <c r="K101762" i="51"/>
  <c r="K101809" i="51"/>
  <c r="K101893" i="51"/>
  <c r="K101941" i="51"/>
  <c r="K101987" i="51"/>
  <c r="K102030" i="51"/>
  <c r="K102209" i="51"/>
  <c r="K102251" i="51"/>
  <c r="K102293" i="51"/>
  <c r="K102341" i="51"/>
  <c r="K102387" i="51"/>
  <c r="K102430" i="51"/>
  <c r="K102472" i="51"/>
  <c r="K102514" i="51"/>
  <c r="K102561" i="51"/>
  <c r="K102601" i="51"/>
  <c r="K102681" i="51"/>
  <c r="K102721" i="51"/>
  <c r="K103730" i="51"/>
  <c r="K104202" i="51"/>
  <c r="K104242" i="51"/>
  <c r="K104282" i="51"/>
  <c r="K104322" i="51"/>
  <c r="K104362" i="51"/>
  <c r="K104442" i="51"/>
  <c r="K104482" i="51"/>
  <c r="K104522" i="51"/>
  <c r="K104762" i="51"/>
  <c r="K104802" i="51"/>
  <c r="K104842" i="51"/>
  <c r="K104922" i="51"/>
  <c r="K104962" i="51"/>
  <c r="K105082" i="51"/>
  <c r="K105122" i="51"/>
  <c r="K105154" i="51"/>
  <c r="K105188" i="51"/>
  <c r="K105208" i="51"/>
  <c r="K105368" i="51"/>
  <c r="K105388" i="51"/>
  <c r="K105408" i="51"/>
  <c r="K105428" i="51"/>
  <c r="K105448" i="51"/>
  <c r="K105468" i="51"/>
  <c r="K105488" i="51"/>
  <c r="K105508" i="51"/>
  <c r="K105528" i="51"/>
  <c r="K105548" i="51"/>
  <c r="K105568" i="51"/>
  <c r="K105588" i="51"/>
  <c r="K105608" i="51"/>
  <c r="K105628" i="51"/>
  <c r="K105648" i="51"/>
  <c r="K105668" i="51"/>
  <c r="K105688" i="51"/>
  <c r="K105708" i="51"/>
  <c r="K105728" i="51"/>
  <c r="K105748" i="51"/>
  <c r="K105768" i="51"/>
  <c r="K105848" i="51"/>
  <c r="K105868" i="51"/>
  <c r="K105888" i="51"/>
  <c r="K106888" i="51"/>
  <c r="K106908" i="51"/>
  <c r="K106928" i="51"/>
  <c r="K107368" i="51"/>
  <c r="K107388" i="51"/>
  <c r="K107408" i="51"/>
  <c r="K107428" i="51"/>
  <c r="K107448" i="51"/>
  <c r="K107468" i="51"/>
  <c r="K107488" i="51"/>
  <c r="K107508" i="51"/>
  <c r="K107528" i="51"/>
  <c r="K107608" i="51"/>
  <c r="K107628" i="51"/>
  <c r="K107648" i="51"/>
  <c r="K107668" i="51"/>
  <c r="K107688" i="51"/>
  <c r="K107708" i="51"/>
  <c r="K107928" i="51"/>
  <c r="K107948" i="51"/>
  <c r="K107968" i="51"/>
  <c r="K107988" i="51"/>
  <c r="K108008" i="51"/>
  <c r="K108028" i="51"/>
  <c r="K108108" i="51"/>
  <c r="K108128" i="51"/>
  <c r="K108148" i="51"/>
  <c r="K108228" i="51"/>
  <c r="K108248" i="51"/>
  <c r="K108268" i="51"/>
  <c r="K108288" i="51"/>
  <c r="K108308" i="51"/>
  <c r="K108328" i="51"/>
  <c r="K108348" i="51"/>
  <c r="K108368" i="51"/>
  <c r="K108388" i="51"/>
  <c r="K108528" i="51"/>
  <c r="K108548" i="51"/>
  <c r="K108568" i="51"/>
  <c r="K108588" i="51"/>
  <c r="K108608" i="51"/>
  <c r="K108628" i="51"/>
  <c r="K108648" i="51"/>
  <c r="K108668" i="51"/>
  <c r="K108688" i="51"/>
  <c r="K108708" i="51"/>
  <c r="K108728" i="51"/>
  <c r="K108748" i="51"/>
  <c r="K108768" i="51"/>
  <c r="K108788" i="51"/>
  <c r="K108808" i="51"/>
  <c r="K108828" i="51"/>
  <c r="K108848" i="51"/>
  <c r="K108868" i="51"/>
  <c r="K108888" i="51"/>
  <c r="K108908" i="51"/>
  <c r="K108928" i="51"/>
  <c r="K109028" i="51"/>
  <c r="K109048" i="51"/>
  <c r="K109068" i="51"/>
  <c r="K110048" i="51"/>
  <c r="K110068" i="51"/>
  <c r="K110088" i="51"/>
  <c r="K110548" i="51"/>
  <c r="K110568" i="51"/>
  <c r="K110588" i="51"/>
  <c r="K110608" i="51"/>
  <c r="K110628" i="51"/>
  <c r="K110648" i="51"/>
  <c r="K110668" i="51"/>
  <c r="K110688" i="51"/>
  <c r="K110708" i="51"/>
  <c r="K110788" i="51"/>
  <c r="K110808" i="51"/>
  <c r="K110828" i="51"/>
  <c r="K110848" i="51"/>
  <c r="K110868" i="51"/>
  <c r="K110888" i="51"/>
  <c r="K111088" i="51"/>
  <c r="K111108" i="51"/>
  <c r="K111128" i="51"/>
  <c r="K111148" i="51"/>
  <c r="K111168" i="51"/>
  <c r="K111188" i="51"/>
  <c r="K111268" i="51"/>
  <c r="K111288" i="51"/>
  <c r="K111308" i="51"/>
  <c r="K111388" i="51"/>
  <c r="K111408" i="51"/>
  <c r="K111428" i="51"/>
  <c r="K111448" i="51"/>
  <c r="K111468" i="51"/>
  <c r="K111488" i="51"/>
  <c r="K111508" i="51"/>
  <c r="K111528" i="51"/>
  <c r="K111548" i="51"/>
  <c r="K111568" i="51"/>
  <c r="K111708" i="51"/>
  <c r="K111728" i="51"/>
  <c r="K111748" i="51"/>
  <c r="K111768" i="51"/>
  <c r="K111788" i="51"/>
  <c r="K111808" i="51"/>
  <c r="K111828" i="51"/>
  <c r="K111848" i="51"/>
  <c r="K111868" i="51"/>
  <c r="K111888" i="51"/>
  <c r="K111908" i="51"/>
  <c r="K111928" i="51"/>
  <c r="K111948" i="51"/>
  <c r="K111968" i="51"/>
  <c r="K111988" i="51"/>
  <c r="K112008" i="51"/>
  <c r="K112028" i="51"/>
  <c r="K112048" i="51"/>
  <c r="K112068" i="51"/>
  <c r="K112088" i="51"/>
  <c r="K112108" i="51"/>
  <c r="K112188" i="51"/>
  <c r="K112208" i="51"/>
  <c r="K112228" i="51"/>
  <c r="K113228" i="51"/>
  <c r="K113248" i="51"/>
  <c r="K113268" i="51"/>
  <c r="K113708" i="51"/>
  <c r="K113728" i="51"/>
  <c r="K113748" i="51"/>
  <c r="K113768" i="51"/>
  <c r="K94753" i="51"/>
  <c r="K98147" i="51"/>
  <c r="K99347" i="51"/>
  <c r="K100547" i="51"/>
  <c r="K101041" i="51"/>
  <c r="K101107" i="51"/>
  <c r="K101161" i="51"/>
  <c r="K101311" i="51"/>
  <c r="K101361" i="51"/>
  <c r="K101589" i="51"/>
  <c r="K101631" i="51"/>
  <c r="K101673" i="51"/>
  <c r="K101767" i="51"/>
  <c r="K101810" i="51"/>
  <c r="K101894" i="51"/>
  <c r="K101942" i="51"/>
  <c r="K101989" i="51"/>
  <c r="K102031" i="51"/>
  <c r="K102210" i="51"/>
  <c r="K102252" i="51"/>
  <c r="K102294" i="51"/>
  <c r="K102342" i="51"/>
  <c r="K102389" i="51"/>
  <c r="K102431" i="51"/>
  <c r="K102473" i="51"/>
  <c r="K102521" i="51"/>
  <c r="K102562" i="51"/>
  <c r="K102602" i="51"/>
  <c r="K102682" i="51"/>
  <c r="K102722" i="51"/>
  <c r="K103731" i="51"/>
  <c r="K104203" i="51"/>
  <c r="K104243" i="51"/>
  <c r="K104283" i="51"/>
  <c r="K104323" i="51"/>
  <c r="K104363" i="51"/>
  <c r="K104443" i="51"/>
  <c r="K104483" i="51"/>
  <c r="K104523" i="51"/>
  <c r="K104763" i="51"/>
  <c r="K104803" i="51"/>
  <c r="K104843" i="51"/>
  <c r="K104923" i="51"/>
  <c r="K104963" i="51"/>
  <c r="K105083" i="51"/>
  <c r="K105123" i="51"/>
  <c r="K105156" i="51"/>
  <c r="K105189" i="51"/>
  <c r="K105209" i="51"/>
  <c r="K105349" i="51"/>
  <c r="K105369" i="51"/>
  <c r="K105389" i="51"/>
  <c r="K105409" i="51"/>
  <c r="K105429" i="51"/>
  <c r="K105449" i="51"/>
  <c r="K105469" i="51"/>
  <c r="K105489" i="51"/>
  <c r="K105509" i="51"/>
  <c r="K105529" i="51"/>
  <c r="K105549" i="51"/>
  <c r="K105569" i="51"/>
  <c r="K105589" i="51"/>
  <c r="K105609" i="51"/>
  <c r="K105629" i="51"/>
  <c r="K105649" i="51"/>
  <c r="K105669" i="51"/>
  <c r="K105689" i="51"/>
  <c r="K105709" i="51"/>
  <c r="K105729" i="51"/>
  <c r="K105749" i="51"/>
  <c r="K105769" i="51"/>
  <c r="K105849" i="51"/>
  <c r="K105869" i="51"/>
  <c r="K105889" i="51"/>
  <c r="K106889" i="51"/>
  <c r="K106909" i="51"/>
  <c r="K106929" i="51"/>
  <c r="K107369" i="51"/>
  <c r="K107389" i="51"/>
  <c r="K107409" i="51"/>
  <c r="K107429" i="51"/>
  <c r="K107449" i="51"/>
  <c r="K107469" i="51"/>
  <c r="K107489" i="51"/>
  <c r="K107509" i="51"/>
  <c r="K107529" i="51"/>
  <c r="K107609" i="51"/>
  <c r="K107629" i="51"/>
  <c r="K107649" i="51"/>
  <c r="K107669" i="51"/>
  <c r="K107689" i="51"/>
  <c r="K107709" i="51"/>
  <c r="K107929" i="51"/>
  <c r="K107949" i="51"/>
  <c r="K107969" i="51"/>
  <c r="K107989" i="51"/>
  <c r="K108009" i="51"/>
  <c r="K108029" i="51"/>
  <c r="K108109" i="51"/>
  <c r="K108129" i="51"/>
  <c r="K108149" i="51"/>
  <c r="K108229" i="51"/>
  <c r="K108249" i="51"/>
  <c r="K108269" i="51"/>
  <c r="K108289" i="51"/>
  <c r="K108309" i="51"/>
  <c r="K108329" i="51"/>
  <c r="K108349" i="51"/>
  <c r="K108369" i="51"/>
  <c r="K108389" i="51"/>
  <c r="K108529" i="51"/>
  <c r="K108549" i="51"/>
  <c r="K108569" i="51"/>
  <c r="K108589" i="51"/>
  <c r="K108609" i="51"/>
  <c r="K108629" i="51"/>
  <c r="K108649" i="51"/>
  <c r="K108669" i="51"/>
  <c r="K108689" i="51"/>
  <c r="K108709" i="51"/>
  <c r="K108729" i="51"/>
  <c r="K108749" i="51"/>
  <c r="K108769" i="51"/>
  <c r="K108789" i="51"/>
  <c r="K108809" i="51"/>
  <c r="K108829" i="51"/>
  <c r="K108849" i="51"/>
  <c r="K108869" i="51"/>
  <c r="K108889" i="51"/>
  <c r="K108909" i="51"/>
  <c r="K108929" i="51"/>
  <c r="K109009" i="51"/>
  <c r="K109029" i="51"/>
  <c r="K109049" i="51"/>
  <c r="K109069" i="51"/>
  <c r="K110049" i="51"/>
  <c r="K110069" i="51"/>
  <c r="K110089" i="51"/>
  <c r="K110549" i="51"/>
  <c r="K110569" i="51"/>
  <c r="K110589" i="51"/>
  <c r="K110609" i="51"/>
  <c r="K110629" i="51"/>
  <c r="K110649" i="51"/>
  <c r="K110669" i="51"/>
  <c r="K110689" i="51"/>
  <c r="K110709" i="51"/>
  <c r="K110789" i="51"/>
  <c r="K110809" i="51"/>
  <c r="K110829" i="51"/>
  <c r="K110849" i="51"/>
  <c r="K110869" i="51"/>
  <c r="K110889" i="51"/>
  <c r="K111089" i="51"/>
  <c r="K111109" i="51"/>
  <c r="K111129" i="51"/>
  <c r="K111149" i="51"/>
  <c r="K111169" i="51"/>
  <c r="K111189" i="51"/>
  <c r="K111269" i="51"/>
  <c r="K111289" i="51"/>
  <c r="K111309" i="51"/>
  <c r="K111389" i="51"/>
  <c r="K111409" i="51"/>
  <c r="K111429" i="51"/>
  <c r="K111449" i="51"/>
  <c r="K111469" i="51"/>
  <c r="K111489" i="51"/>
  <c r="K111509" i="51"/>
  <c r="K111529" i="51"/>
  <c r="K111549" i="51"/>
  <c r="K111569" i="51"/>
  <c r="K111709" i="51"/>
  <c r="K111729" i="51"/>
  <c r="K111749" i="51"/>
  <c r="K111769" i="51"/>
  <c r="K111789" i="51"/>
  <c r="K111809" i="51"/>
  <c r="K111829" i="51"/>
  <c r="K111849" i="51"/>
  <c r="K111869" i="51"/>
  <c r="K111889" i="51"/>
  <c r="K111909" i="51"/>
  <c r="K111929" i="51"/>
  <c r="K111949" i="51"/>
  <c r="K111969" i="51"/>
  <c r="K111989" i="51"/>
  <c r="K112009" i="51"/>
  <c r="K112029" i="51"/>
  <c r="K112049" i="51"/>
  <c r="K112069" i="51"/>
  <c r="K112089" i="51"/>
  <c r="K112109" i="51"/>
  <c r="K112189" i="51"/>
  <c r="K112209" i="51"/>
  <c r="K112229" i="51"/>
  <c r="K113229" i="51"/>
  <c r="K113249" i="51"/>
  <c r="K113269" i="51"/>
  <c r="K113709" i="51"/>
  <c r="K113729" i="51"/>
  <c r="K113749" i="51"/>
  <c r="K113769" i="51"/>
  <c r="K94853" i="51"/>
  <c r="K95853" i="51"/>
  <c r="K98187" i="51"/>
  <c r="K98587" i="51"/>
  <c r="K99387" i="51"/>
  <c r="K100550" i="51"/>
  <c r="K101049" i="51"/>
  <c r="K101110" i="51"/>
  <c r="K101169" i="51"/>
  <c r="K101269" i="51"/>
  <c r="K101313" i="51"/>
  <c r="K101369" i="51"/>
  <c r="K101591" i="51"/>
  <c r="K101633" i="51"/>
  <c r="K101681" i="51"/>
  <c r="K101770" i="51"/>
  <c r="K101902" i="51"/>
  <c r="K101949" i="51"/>
  <c r="K101991" i="51"/>
  <c r="K102033" i="51"/>
  <c r="K102212" i="51"/>
  <c r="K102254" i="51"/>
  <c r="K102302" i="51"/>
  <c r="K102349" i="51"/>
  <c r="K102391" i="51"/>
  <c r="K102433" i="51"/>
  <c r="K102481" i="51"/>
  <c r="K102527" i="51"/>
  <c r="K102567" i="51"/>
  <c r="K102687" i="51"/>
  <c r="K103733" i="51"/>
  <c r="K104209" i="51"/>
  <c r="K104249" i="51"/>
  <c r="K104289" i="51"/>
  <c r="K104329" i="51"/>
  <c r="K104369" i="51"/>
  <c r="K104449" i="51"/>
  <c r="K104489" i="51"/>
  <c r="K104529" i="51"/>
  <c r="K104769" i="51"/>
  <c r="K104809" i="51"/>
  <c r="K104849" i="51"/>
  <c r="K104929" i="51"/>
  <c r="K104969" i="51"/>
  <c r="K105049" i="51"/>
  <c r="K105089" i="51"/>
  <c r="K105129" i="51"/>
  <c r="K105162" i="51"/>
  <c r="K105191" i="51"/>
  <c r="K105211" i="51"/>
  <c r="K105351" i="51"/>
  <c r="K105371" i="51"/>
  <c r="K105391" i="51"/>
  <c r="K105411" i="51"/>
  <c r="K105431" i="51"/>
  <c r="K105451" i="51"/>
  <c r="K105471" i="51"/>
  <c r="K105491" i="51"/>
  <c r="K105511" i="51"/>
  <c r="K105531" i="51"/>
  <c r="K105551" i="51"/>
  <c r="K105571" i="51"/>
  <c r="K105591" i="51"/>
  <c r="K105611" i="51"/>
  <c r="K105631" i="51"/>
  <c r="K105651" i="51"/>
  <c r="K105671" i="51"/>
  <c r="K105691" i="51"/>
  <c r="K105711" i="51"/>
  <c r="K105731" i="51"/>
  <c r="K105751" i="51"/>
  <c r="K105771" i="51"/>
  <c r="K105851" i="51"/>
  <c r="K105871" i="51"/>
  <c r="K105891" i="51"/>
  <c r="K106891" i="51"/>
  <c r="K106911" i="51"/>
  <c r="K106931" i="51"/>
  <c r="K107371" i="51"/>
  <c r="K107391" i="51"/>
  <c r="K107411" i="51"/>
  <c r="K107431" i="51"/>
  <c r="K107451" i="51"/>
  <c r="K107471" i="51"/>
  <c r="K107491" i="51"/>
  <c r="K107511" i="51"/>
  <c r="K107531" i="51"/>
  <c r="K107611" i="51"/>
  <c r="K107631" i="51"/>
  <c r="K107651" i="51"/>
  <c r="K107671" i="51"/>
  <c r="K107691" i="51"/>
  <c r="K107711" i="51"/>
  <c r="K107911" i="51"/>
  <c r="K107931" i="51"/>
  <c r="K107951" i="51"/>
  <c r="K107971" i="51"/>
  <c r="K107991" i="51"/>
  <c r="K108011" i="51"/>
  <c r="K108031" i="51"/>
  <c r="K108111" i="51"/>
  <c r="K108131" i="51"/>
  <c r="K108151" i="51"/>
  <c r="K108231" i="51"/>
  <c r="K108251" i="51"/>
  <c r="K108271" i="51"/>
  <c r="K108291" i="51"/>
  <c r="K108311" i="51"/>
  <c r="K108331" i="51"/>
  <c r="K108351" i="51"/>
  <c r="K108371" i="51"/>
  <c r="K108391" i="51"/>
  <c r="K108531" i="51"/>
  <c r="K108551" i="51"/>
  <c r="K108571" i="51"/>
  <c r="K108591" i="51"/>
  <c r="K108611" i="51"/>
  <c r="K108631" i="51"/>
  <c r="K108651" i="51"/>
  <c r="K108671" i="51"/>
  <c r="K108691" i="51"/>
  <c r="K108711" i="51"/>
  <c r="K108731" i="51"/>
  <c r="K108751" i="51"/>
  <c r="K108771" i="51"/>
  <c r="K108791" i="51"/>
  <c r="K108811" i="51"/>
  <c r="K108831" i="51"/>
  <c r="K108851" i="51"/>
  <c r="K108871" i="51"/>
  <c r="K108891" i="51"/>
  <c r="K108911" i="51"/>
  <c r="K108931" i="51"/>
  <c r="K109011" i="51"/>
  <c r="K109031" i="51"/>
  <c r="K109051" i="51"/>
  <c r="K110051" i="51"/>
  <c r="K110071" i="51"/>
  <c r="K110091" i="51"/>
  <c r="K110551" i="51"/>
  <c r="K110571" i="51"/>
  <c r="K110591" i="51"/>
  <c r="K110611" i="51"/>
  <c r="K110631" i="51"/>
  <c r="K110651" i="51"/>
  <c r="K110671" i="51"/>
  <c r="K110691" i="51"/>
  <c r="K110711" i="51"/>
  <c r="K110791" i="51"/>
  <c r="K110811" i="51"/>
  <c r="K110831" i="51"/>
  <c r="K110851" i="51"/>
  <c r="K110871" i="51"/>
  <c r="K110891" i="51"/>
  <c r="K111091" i="51"/>
  <c r="K111111" i="51"/>
  <c r="K111131" i="51"/>
  <c r="K111151" i="51"/>
  <c r="K111171" i="51"/>
  <c r="K111191" i="51"/>
  <c r="K111271" i="51"/>
  <c r="K111291" i="51"/>
  <c r="K111311" i="51"/>
  <c r="K111391" i="51"/>
  <c r="K111411" i="51"/>
  <c r="K111431" i="51"/>
  <c r="K111451" i="51"/>
  <c r="K111471" i="51"/>
  <c r="K111491" i="51"/>
  <c r="K111511" i="51"/>
  <c r="K111531" i="51"/>
  <c r="K111551" i="51"/>
  <c r="K111711" i="51"/>
  <c r="K111731" i="51"/>
  <c r="K111751" i="51"/>
  <c r="K111771" i="51"/>
  <c r="K111791" i="51"/>
  <c r="K111811" i="51"/>
  <c r="K111831" i="51"/>
  <c r="K111851" i="51"/>
  <c r="K111871" i="51"/>
  <c r="K111891" i="51"/>
  <c r="K111911" i="51"/>
  <c r="K111931" i="51"/>
  <c r="K111951" i="51"/>
  <c r="K111971" i="51"/>
  <c r="K111991" i="51"/>
  <c r="K112011" i="51"/>
  <c r="K112031" i="51"/>
  <c r="K112051" i="51"/>
  <c r="K112071" i="51"/>
  <c r="K112091" i="51"/>
  <c r="K112111" i="51"/>
  <c r="K112191" i="51"/>
  <c r="K112211" i="51"/>
  <c r="K112231" i="51"/>
  <c r="K113231" i="51"/>
  <c r="K113251" i="51"/>
  <c r="K113271" i="51"/>
  <c r="K95903" i="51"/>
  <c r="K98207" i="51"/>
  <c r="K98607" i="51"/>
  <c r="K99007" i="51"/>
  <c r="K99407" i="51"/>
  <c r="K100553" i="51"/>
  <c r="K101050" i="51"/>
  <c r="K101112" i="51"/>
  <c r="K101170" i="51"/>
  <c r="K101270" i="51"/>
  <c r="K101314" i="51"/>
  <c r="K101370" i="51"/>
  <c r="K101592" i="51"/>
  <c r="K101634" i="51"/>
  <c r="K101682" i="51"/>
  <c r="K101771" i="51"/>
  <c r="K101907" i="51"/>
  <c r="K101950" i="51"/>
  <c r="K101992" i="51"/>
  <c r="K102034" i="51"/>
  <c r="K102213" i="51"/>
  <c r="K102261" i="51"/>
  <c r="K102307" i="51"/>
  <c r="K102350" i="51"/>
  <c r="K102392" i="51"/>
  <c r="K102434" i="51"/>
  <c r="K102482" i="51"/>
  <c r="K102529" i="51"/>
  <c r="K102569" i="51"/>
  <c r="K102689" i="51"/>
  <c r="K103734" i="51"/>
  <c r="K104210" i="51"/>
  <c r="K104250" i="51"/>
  <c r="K104290" i="51"/>
  <c r="K104330" i="51"/>
  <c r="K104370" i="51"/>
  <c r="K104450" i="51"/>
  <c r="K104490" i="51"/>
  <c r="K104530" i="51"/>
  <c r="K104770" i="51"/>
  <c r="K104810" i="51"/>
  <c r="K104850" i="51"/>
  <c r="K104930" i="51"/>
  <c r="K104970" i="51"/>
  <c r="K105050" i="51"/>
  <c r="K105090" i="51"/>
  <c r="K105130" i="51"/>
  <c r="K105163" i="51"/>
  <c r="K105192" i="51"/>
  <c r="K105212" i="51"/>
  <c r="K105352" i="51"/>
  <c r="K105372" i="51"/>
  <c r="K105392" i="51"/>
  <c r="K105412" i="51"/>
  <c r="K105432" i="51"/>
  <c r="K105452" i="51"/>
  <c r="K105472" i="51"/>
  <c r="K105492" i="51"/>
  <c r="K105512" i="51"/>
  <c r="K105532" i="51"/>
  <c r="K105552" i="51"/>
  <c r="K105572" i="51"/>
  <c r="K105592" i="51"/>
  <c r="K105612" i="51"/>
  <c r="K105632" i="51"/>
  <c r="K105652" i="51"/>
  <c r="K105672" i="51"/>
  <c r="K105692" i="51"/>
  <c r="K105712" i="51"/>
  <c r="K105732" i="51"/>
  <c r="K105752" i="51"/>
  <c r="K105772" i="51"/>
  <c r="K105852" i="51"/>
  <c r="K105872" i="51"/>
  <c r="K105892" i="51"/>
  <c r="K106892" i="51"/>
  <c r="K106912" i="51"/>
  <c r="K106932" i="51"/>
  <c r="K107372" i="51"/>
  <c r="K107392" i="51"/>
  <c r="K107412" i="51"/>
  <c r="K107432" i="51"/>
  <c r="K107452" i="51"/>
  <c r="K107472" i="51"/>
  <c r="K107492" i="51"/>
  <c r="K107512" i="51"/>
  <c r="K107532" i="51"/>
  <c r="K107612" i="51"/>
  <c r="K107632" i="51"/>
  <c r="K107652" i="51"/>
  <c r="K107672" i="51"/>
  <c r="K107692" i="51"/>
  <c r="K107712" i="51"/>
  <c r="K107912" i="51"/>
  <c r="K107932" i="51"/>
  <c r="K107952" i="51"/>
  <c r="K107972" i="51"/>
  <c r="K107992" i="51"/>
  <c r="K108012" i="51"/>
  <c r="K108032" i="51"/>
  <c r="K108112" i="51"/>
  <c r="K108132" i="51"/>
  <c r="K108152" i="51"/>
  <c r="K108232" i="51"/>
  <c r="K108252" i="51"/>
  <c r="K108272" i="51"/>
  <c r="K108292" i="51"/>
  <c r="K108312" i="51"/>
  <c r="K108332" i="51"/>
  <c r="K108352" i="51"/>
  <c r="K108372" i="51"/>
  <c r="K108392" i="51"/>
  <c r="K108532" i="51"/>
  <c r="K108552" i="51"/>
  <c r="K108572" i="51"/>
  <c r="K108592" i="51"/>
  <c r="K108612" i="51"/>
  <c r="K108632" i="51"/>
  <c r="K108652" i="51"/>
  <c r="K108672" i="51"/>
  <c r="K108692" i="51"/>
  <c r="K108712" i="51"/>
  <c r="K108732" i="51"/>
  <c r="K108752" i="51"/>
  <c r="K108772" i="51"/>
  <c r="K108792" i="51"/>
  <c r="K108812" i="51"/>
  <c r="K108832" i="51"/>
  <c r="K108852" i="51"/>
  <c r="K108872" i="51"/>
  <c r="K108892" i="51"/>
  <c r="K108912" i="51"/>
  <c r="K108932" i="51"/>
  <c r="K109012" i="51"/>
  <c r="K109032" i="51"/>
  <c r="K109052" i="51"/>
  <c r="K110052" i="51"/>
  <c r="K110072" i="51"/>
  <c r="K110092" i="51"/>
  <c r="K110552" i="51"/>
  <c r="K110572" i="51"/>
  <c r="K110592" i="51"/>
  <c r="K110612" i="51"/>
  <c r="K110632" i="51"/>
  <c r="K110652" i="51"/>
  <c r="K110672" i="51"/>
  <c r="K110692" i="51"/>
  <c r="K110712" i="51"/>
  <c r="K110792" i="51"/>
  <c r="K110812" i="51"/>
  <c r="K110832" i="51"/>
  <c r="K110852" i="51"/>
  <c r="K110872" i="51"/>
  <c r="K110892" i="51"/>
  <c r="K111092" i="51"/>
  <c r="K111112" i="51"/>
  <c r="K111132" i="51"/>
  <c r="K111152" i="51"/>
  <c r="K111172" i="51"/>
  <c r="K111192" i="51"/>
  <c r="K111272" i="51"/>
  <c r="K111292" i="51"/>
  <c r="K111312" i="51"/>
  <c r="K111392" i="51"/>
  <c r="K111412" i="51"/>
  <c r="K111432" i="51"/>
  <c r="K111452" i="51"/>
  <c r="K111472" i="51"/>
  <c r="K111492" i="51"/>
  <c r="K111512" i="51"/>
  <c r="K111532" i="51"/>
  <c r="K111552" i="51"/>
  <c r="K111712" i="51"/>
  <c r="K111732" i="51"/>
  <c r="K111752" i="51"/>
  <c r="K111772" i="51"/>
  <c r="K111792" i="51"/>
  <c r="K111812" i="51"/>
  <c r="K111832" i="51"/>
  <c r="K111852" i="51"/>
  <c r="K111872" i="51"/>
  <c r="K111892" i="51"/>
  <c r="K111912" i="51"/>
  <c r="K111932" i="51"/>
  <c r="K111952" i="51"/>
  <c r="K111972" i="51"/>
  <c r="K111992" i="51"/>
  <c r="K112012" i="51"/>
  <c r="K112032" i="51"/>
  <c r="K112052" i="51"/>
  <c r="K112072" i="51"/>
  <c r="K112092" i="51"/>
  <c r="K112112" i="51"/>
  <c r="K112192" i="51"/>
  <c r="K112212" i="51"/>
  <c r="K112232" i="51"/>
  <c r="K113232" i="51"/>
  <c r="K113252" i="51"/>
  <c r="K113272" i="51"/>
  <c r="K113712" i="51"/>
  <c r="K113732" i="51"/>
  <c r="K113752" i="51"/>
  <c r="K113772" i="51"/>
  <c r="K94953" i="51"/>
  <c r="K95953" i="51"/>
  <c r="K98627" i="51"/>
  <c r="K99027" i="51"/>
  <c r="K99427" i="51"/>
  <c r="K100554" i="51"/>
  <c r="K101053" i="51"/>
  <c r="K101113" i="51"/>
  <c r="K101171" i="51"/>
  <c r="K101271" i="51"/>
  <c r="K101321" i="51"/>
  <c r="K101371" i="51"/>
  <c r="K101593" i="51"/>
  <c r="K101641" i="51"/>
  <c r="K101687" i="51"/>
  <c r="K101772" i="51"/>
  <c r="K101909" i="51"/>
  <c r="K101951" i="51"/>
  <c r="K101993" i="51"/>
  <c r="K102041" i="51"/>
  <c r="K102214" i="51"/>
  <c r="K102262" i="51"/>
  <c r="K102309" i="51"/>
  <c r="K102351" i="51"/>
  <c r="K102393" i="51"/>
  <c r="K102441" i="51"/>
  <c r="K102487" i="51"/>
  <c r="K102530" i="51"/>
  <c r="K102570" i="51"/>
  <c r="K102690" i="51"/>
  <c r="K103741" i="51"/>
  <c r="K104211" i="51"/>
  <c r="K104251" i="51"/>
  <c r="K104291" i="51"/>
  <c r="K104331" i="51"/>
  <c r="K104371" i="51"/>
  <c r="K104451" i="51"/>
  <c r="K104491" i="51"/>
  <c r="K104531" i="51"/>
  <c r="K104771" i="51"/>
  <c r="K104811" i="51"/>
  <c r="K104851" i="51"/>
  <c r="K104931" i="51"/>
  <c r="K104971" i="51"/>
  <c r="K105051" i="51"/>
  <c r="K105091" i="51"/>
  <c r="K105131" i="51"/>
  <c r="K105166" i="51"/>
  <c r="K105193" i="51"/>
  <c r="K105213" i="51"/>
  <c r="K105353" i="51"/>
  <c r="K105373" i="51"/>
  <c r="K105393" i="51"/>
  <c r="K105413" i="51"/>
  <c r="K105433" i="51"/>
  <c r="K105453" i="51"/>
  <c r="K105473" i="51"/>
  <c r="K105493" i="51"/>
  <c r="K105513" i="51"/>
  <c r="K105533" i="51"/>
  <c r="K105553" i="51"/>
  <c r="K105573" i="51"/>
  <c r="K105593" i="51"/>
  <c r="K105613" i="51"/>
  <c r="K105633" i="51"/>
  <c r="K105653" i="51"/>
  <c r="K105673" i="51"/>
  <c r="K105693" i="51"/>
  <c r="K105713" i="51"/>
  <c r="K105733" i="51"/>
  <c r="K105753" i="51"/>
  <c r="K105773" i="51"/>
  <c r="K105853" i="51"/>
  <c r="K105873" i="51"/>
  <c r="K105893" i="51"/>
  <c r="K106893" i="51"/>
  <c r="K106913" i="51"/>
  <c r="K106933" i="51"/>
  <c r="K107373" i="51"/>
  <c r="K107393" i="51"/>
  <c r="K107413" i="51"/>
  <c r="K107433" i="51"/>
  <c r="K107453" i="51"/>
  <c r="K107473" i="51"/>
  <c r="K107493" i="51"/>
  <c r="K107513" i="51"/>
  <c r="K107533" i="51"/>
  <c r="K107613" i="51"/>
  <c r="K107633" i="51"/>
  <c r="K107653" i="51"/>
  <c r="K107673" i="51"/>
  <c r="K107693" i="51"/>
  <c r="K107713" i="51"/>
  <c r="K107913" i="51"/>
  <c r="K107933" i="51"/>
  <c r="K107953" i="51"/>
  <c r="K107973" i="51"/>
  <c r="K107993" i="51"/>
  <c r="K108013" i="51"/>
  <c r="K108113" i="51"/>
  <c r="K108133" i="51"/>
  <c r="K108153" i="51"/>
  <c r="K108233" i="51"/>
  <c r="K108253" i="51"/>
  <c r="K108273" i="51"/>
  <c r="K108293" i="51"/>
  <c r="K108313" i="51"/>
  <c r="K108333" i="51"/>
  <c r="K108353" i="51"/>
  <c r="K108373" i="51"/>
  <c r="K108393" i="51"/>
  <c r="K108533" i="51"/>
  <c r="K108553" i="51"/>
  <c r="K108573" i="51"/>
  <c r="K108593" i="51"/>
  <c r="K108613" i="51"/>
  <c r="K108633" i="51"/>
  <c r="K108653" i="51"/>
  <c r="K108673" i="51"/>
  <c r="K108693" i="51"/>
  <c r="K108713" i="51"/>
  <c r="K108733" i="51"/>
  <c r="K108753" i="51"/>
  <c r="K108773" i="51"/>
  <c r="K108793" i="51"/>
  <c r="K108813" i="51"/>
  <c r="K108833" i="51"/>
  <c r="K108853" i="51"/>
  <c r="K108873" i="51"/>
  <c r="K108893" i="51"/>
  <c r="K108913" i="51"/>
  <c r="K108933" i="51"/>
  <c r="K109013" i="51"/>
  <c r="K109033" i="51"/>
  <c r="K109053" i="51"/>
  <c r="K110053" i="51"/>
  <c r="K110073" i="51"/>
  <c r="K110093" i="51"/>
  <c r="K110553" i="51"/>
  <c r="K110573" i="51"/>
  <c r="K110593" i="51"/>
  <c r="K110613" i="51"/>
  <c r="K110633" i="51"/>
  <c r="K110653" i="51"/>
  <c r="K110673" i="51"/>
  <c r="K110693" i="51"/>
  <c r="K110713" i="51"/>
  <c r="K110793" i="51"/>
  <c r="K110813" i="51"/>
  <c r="K110833" i="51"/>
  <c r="K110853" i="51"/>
  <c r="K110873" i="51"/>
  <c r="K110893" i="51"/>
  <c r="K111093" i="51"/>
  <c r="K111113" i="51"/>
  <c r="K111133" i="51"/>
  <c r="K111153" i="51"/>
  <c r="K111173" i="51"/>
  <c r="K111193" i="51"/>
  <c r="K111273" i="51"/>
  <c r="K111293" i="51"/>
  <c r="K111313" i="51"/>
  <c r="K111393" i="51"/>
  <c r="K111413" i="51"/>
  <c r="K111433" i="51"/>
  <c r="K111453" i="51"/>
  <c r="K111473" i="51"/>
  <c r="K111493" i="51"/>
  <c r="K111513" i="51"/>
  <c r="K111533" i="51"/>
  <c r="K111553" i="51"/>
  <c r="K111693" i="51"/>
  <c r="K111713" i="51"/>
  <c r="K111733" i="51"/>
  <c r="K111753" i="51"/>
  <c r="K111773" i="51"/>
  <c r="K111793" i="51"/>
  <c r="K111813" i="51"/>
  <c r="K111833" i="51"/>
  <c r="K111853" i="51"/>
  <c r="K111873" i="51"/>
  <c r="K111893" i="51"/>
  <c r="K111913" i="51"/>
  <c r="K111933" i="51"/>
  <c r="K111953" i="51"/>
  <c r="K111973" i="51"/>
  <c r="K111993" i="51"/>
  <c r="K112013" i="51"/>
  <c r="K112033" i="51"/>
  <c r="K112053" i="51"/>
  <c r="K112073" i="51"/>
  <c r="K112093" i="51"/>
  <c r="K112113" i="51"/>
  <c r="K112193" i="51"/>
  <c r="K112213" i="51"/>
  <c r="K112233" i="51"/>
  <c r="K113233" i="51"/>
  <c r="K113253" i="51"/>
  <c r="K113273" i="51"/>
  <c r="K113713" i="51"/>
  <c r="K113733" i="51"/>
  <c r="K113753" i="51"/>
  <c r="K113773" i="51"/>
  <c r="K92843" i="51"/>
  <c r="K95003" i="51"/>
  <c r="K96003" i="51"/>
  <c r="K97847" i="51"/>
  <c r="K99047" i="51"/>
  <c r="K100567" i="51"/>
  <c r="K101054" i="51"/>
  <c r="K101114" i="51"/>
  <c r="K101172" i="51"/>
  <c r="K101272" i="51"/>
  <c r="K101327" i="51"/>
  <c r="K101372" i="51"/>
  <c r="K101594" i="51"/>
  <c r="K101642" i="51"/>
  <c r="K101773" i="51"/>
  <c r="K101910" i="51"/>
  <c r="K101952" i="51"/>
  <c r="K101994" i="51"/>
  <c r="K102042" i="51"/>
  <c r="K102221" i="51"/>
  <c r="K102267" i="51"/>
  <c r="K102310" i="51"/>
  <c r="K102352" i="51"/>
  <c r="K102394" i="51"/>
  <c r="K102442" i="51"/>
  <c r="K102489" i="51"/>
  <c r="K102531" i="51"/>
  <c r="K102571" i="51"/>
  <c r="K102691" i="51"/>
  <c r="K103702" i="51"/>
  <c r="K103742" i="51"/>
  <c r="K104212" i="51"/>
  <c r="K104252" i="51"/>
  <c r="K104292" i="51"/>
  <c r="K104332" i="51"/>
  <c r="K104372" i="51"/>
  <c r="K104452" i="51"/>
  <c r="K104492" i="51"/>
  <c r="K104532" i="51"/>
  <c r="K104772" i="51"/>
  <c r="K104812" i="51"/>
  <c r="K104852" i="51"/>
  <c r="K104932" i="51"/>
  <c r="K104972" i="51"/>
  <c r="K105052" i="51"/>
  <c r="K105092" i="51"/>
  <c r="K105132" i="51"/>
  <c r="K105167" i="51"/>
  <c r="K105194" i="51"/>
  <c r="K105214" i="51"/>
  <c r="K105354" i="51"/>
  <c r="K105374" i="51"/>
  <c r="K105394" i="51"/>
  <c r="K105414" i="51"/>
  <c r="K105434" i="51"/>
  <c r="K105454" i="51"/>
  <c r="K105474" i="51"/>
  <c r="K105494" i="51"/>
  <c r="K105514" i="51"/>
  <c r="K105534" i="51"/>
  <c r="K105554" i="51"/>
  <c r="K105574" i="51"/>
  <c r="K105594" i="51"/>
  <c r="K105614" i="51"/>
  <c r="K105634" i="51"/>
  <c r="K105654" i="51"/>
  <c r="K105674" i="51"/>
  <c r="K105694" i="51"/>
  <c r="K105714" i="51"/>
  <c r="K105734" i="51"/>
  <c r="K105754" i="51"/>
  <c r="K105774" i="51"/>
  <c r="K105854" i="51"/>
  <c r="K105874" i="51"/>
  <c r="K105894" i="51"/>
  <c r="K106874" i="51"/>
  <c r="K106894" i="51"/>
  <c r="K106914" i="51"/>
  <c r="K106934" i="51"/>
  <c r="K107374" i="51"/>
  <c r="K107394" i="51"/>
  <c r="K107414" i="51"/>
  <c r="K107434" i="51"/>
  <c r="K107454" i="51"/>
  <c r="K107474" i="51"/>
  <c r="K107494" i="51"/>
  <c r="K107514" i="51"/>
  <c r="K107534" i="51"/>
  <c r="K107614" i="51"/>
  <c r="K107634" i="51"/>
  <c r="K107654" i="51"/>
  <c r="K107674" i="51"/>
  <c r="K107694" i="51"/>
  <c r="K107714" i="51"/>
  <c r="K107914" i="51"/>
  <c r="K107934" i="51"/>
  <c r="K107954" i="51"/>
  <c r="K107974" i="51"/>
  <c r="K107994" i="51"/>
  <c r="K108014" i="51"/>
  <c r="K108094" i="51"/>
  <c r="K108114" i="51"/>
  <c r="K108134" i="51"/>
  <c r="K108154" i="51"/>
  <c r="K108234" i="51"/>
  <c r="K108254" i="51"/>
  <c r="K108274" i="51"/>
  <c r="K108294" i="51"/>
  <c r="K108314" i="51"/>
  <c r="K108334" i="51"/>
  <c r="K108354" i="51"/>
  <c r="K108374" i="51"/>
  <c r="K108394" i="51"/>
  <c r="K108534" i="51"/>
  <c r="K108554" i="51"/>
  <c r="K108574" i="51"/>
  <c r="K108594" i="51"/>
  <c r="K108614" i="51"/>
  <c r="K108634" i="51"/>
  <c r="K108654" i="51"/>
  <c r="K108674" i="51"/>
  <c r="K108694" i="51"/>
  <c r="K108714" i="51"/>
  <c r="K108734" i="51"/>
  <c r="K108754" i="51"/>
  <c r="K108774" i="51"/>
  <c r="K108794" i="51"/>
  <c r="K108814" i="51"/>
  <c r="K108834" i="51"/>
  <c r="K108854" i="51"/>
  <c r="K108874" i="51"/>
  <c r="K108894" i="51"/>
  <c r="K108914" i="51"/>
  <c r="K108934" i="51"/>
  <c r="K109014" i="51"/>
  <c r="K109034" i="51"/>
  <c r="K109054" i="51"/>
  <c r="K110054" i="51"/>
  <c r="K110074" i="51"/>
  <c r="K110094" i="51"/>
  <c r="K110534" i="51"/>
  <c r="K110554" i="51"/>
  <c r="K110574" i="51"/>
  <c r="K110594" i="51"/>
  <c r="K110614" i="51"/>
  <c r="K110634" i="51"/>
  <c r="K110654" i="51"/>
  <c r="K110674" i="51"/>
  <c r="K110694" i="51"/>
  <c r="K110714" i="51"/>
  <c r="K110794" i="51"/>
  <c r="K110814" i="51"/>
  <c r="K110834" i="51"/>
  <c r="K110854" i="51"/>
  <c r="K110874" i="51"/>
  <c r="K110894" i="51"/>
  <c r="K111094" i="51"/>
  <c r="K111114" i="51"/>
  <c r="K111134" i="51"/>
  <c r="K111154" i="51"/>
  <c r="K111174" i="51"/>
  <c r="K111194" i="51"/>
  <c r="K111274" i="51"/>
  <c r="K111294" i="51"/>
  <c r="K111314" i="51"/>
  <c r="K111394" i="51"/>
  <c r="K111414" i="51"/>
  <c r="K111434" i="51"/>
  <c r="K111454" i="51"/>
  <c r="K111474" i="51"/>
  <c r="K111494" i="51"/>
  <c r="K111514" i="51"/>
  <c r="K111534" i="51"/>
  <c r="K111554" i="51"/>
  <c r="K111694" i="51"/>
  <c r="K111714" i="51"/>
  <c r="K111734" i="51"/>
  <c r="K111754" i="51"/>
  <c r="K111774" i="51"/>
  <c r="K111794" i="51"/>
  <c r="K111814" i="51"/>
  <c r="K111834" i="51"/>
  <c r="K111854" i="51"/>
  <c r="K111874" i="51"/>
  <c r="K111894" i="51"/>
  <c r="K111914" i="51"/>
  <c r="K111934" i="51"/>
  <c r="K111954" i="51"/>
  <c r="K111974" i="51"/>
  <c r="K111994" i="51"/>
  <c r="K112014" i="51"/>
  <c r="K112034" i="51"/>
  <c r="K112054" i="51"/>
  <c r="K112074" i="51"/>
  <c r="K112094" i="51"/>
  <c r="K112114" i="51"/>
  <c r="K112194" i="51"/>
  <c r="K112214" i="51"/>
  <c r="K112234" i="51"/>
  <c r="K113234" i="51"/>
  <c r="K113254" i="51"/>
  <c r="K113274" i="51"/>
  <c r="K113714" i="51"/>
  <c r="K113734" i="51"/>
  <c r="K113754" i="51"/>
  <c r="K113774" i="51"/>
  <c r="K92893" i="51"/>
  <c r="K96053" i="51"/>
  <c r="K97867" i="51"/>
  <c r="K99067" i="51"/>
  <c r="K100569" i="51"/>
  <c r="K101061" i="51"/>
  <c r="K101121" i="51"/>
  <c r="K101173" i="51"/>
  <c r="K101273" i="51"/>
  <c r="K101329" i="51"/>
  <c r="K101373" i="51"/>
  <c r="K101601" i="51"/>
  <c r="K101647" i="51"/>
  <c r="K101774" i="51"/>
  <c r="K101911" i="51"/>
  <c r="K101953" i="51"/>
  <c r="K102001" i="51"/>
  <c r="K102047" i="51"/>
  <c r="K102222" i="51"/>
  <c r="K102269" i="51"/>
  <c r="K102311" i="51"/>
  <c r="K102353" i="51"/>
  <c r="K102401" i="51"/>
  <c r="K102447" i="51"/>
  <c r="K102490" i="51"/>
  <c r="K102532" i="51"/>
  <c r="K102572" i="51"/>
  <c r="K102692" i="51"/>
  <c r="K103703" i="51"/>
  <c r="K103743" i="51"/>
  <c r="K104213" i="51"/>
  <c r="K104253" i="51"/>
  <c r="K104293" i="51"/>
  <c r="K104333" i="51"/>
  <c r="K104453" i="51"/>
  <c r="K104493" i="51"/>
  <c r="K104533" i="51"/>
  <c r="K104773" i="51"/>
  <c r="K104813" i="51"/>
  <c r="K104853" i="51"/>
  <c r="K104933" i="51"/>
  <c r="K104973" i="51"/>
  <c r="K105053" i="51"/>
  <c r="K105093" i="51"/>
  <c r="K105133" i="51"/>
  <c r="K105169" i="51"/>
  <c r="K105195" i="51"/>
  <c r="K105215" i="51"/>
  <c r="K105355" i="51"/>
  <c r="K105375" i="51"/>
  <c r="K105395" i="51"/>
  <c r="K105415" i="51"/>
  <c r="K105435" i="51"/>
  <c r="K105455" i="51"/>
  <c r="K105475" i="51"/>
  <c r="K105495" i="51"/>
  <c r="K105515" i="51"/>
  <c r="K105535" i="51"/>
  <c r="K105555" i="51"/>
  <c r="K105575" i="51"/>
  <c r="K105595" i="51"/>
  <c r="K105615" i="51"/>
  <c r="K105635" i="51"/>
  <c r="K105655" i="51"/>
  <c r="K105675" i="51"/>
  <c r="K105695" i="51"/>
  <c r="K105715" i="51"/>
  <c r="K105735" i="51"/>
  <c r="K105755" i="51"/>
  <c r="K105775" i="51"/>
  <c r="K105855" i="51"/>
  <c r="K105875" i="51"/>
  <c r="K105895" i="51"/>
  <c r="K106875" i="51"/>
  <c r="K106895" i="51"/>
  <c r="K106915" i="51"/>
  <c r="K107375" i="51"/>
  <c r="K107395" i="51"/>
  <c r="K107415" i="51"/>
  <c r="K107435" i="51"/>
  <c r="K107455" i="51"/>
  <c r="K107475" i="51"/>
  <c r="K107495" i="51"/>
  <c r="K107515" i="51"/>
  <c r="K107535" i="51"/>
  <c r="K107615" i="51"/>
  <c r="K107635" i="51"/>
  <c r="K107655" i="51"/>
  <c r="K107675" i="51"/>
  <c r="K107695" i="51"/>
  <c r="K107715" i="51"/>
  <c r="K107915" i="51"/>
  <c r="K107935" i="51"/>
  <c r="K107955" i="51"/>
  <c r="K107975" i="51"/>
  <c r="K107995" i="51"/>
  <c r="K108015" i="51"/>
  <c r="K108095" i="51"/>
  <c r="K108115" i="51"/>
  <c r="K108135" i="51"/>
  <c r="K108235" i="51"/>
  <c r="K108255" i="51"/>
  <c r="K108275" i="51"/>
  <c r="K108295" i="51"/>
  <c r="K108315" i="51"/>
  <c r="K108335" i="51"/>
  <c r="K108355" i="51"/>
  <c r="K108375" i="51"/>
  <c r="K108395" i="51"/>
  <c r="K108535" i="51"/>
  <c r="K108555" i="51"/>
  <c r="K108575" i="51"/>
  <c r="K108595" i="51"/>
  <c r="K108615" i="51"/>
  <c r="K108635" i="51"/>
  <c r="K108655" i="51"/>
  <c r="K108675" i="51"/>
  <c r="K108695" i="51"/>
  <c r="K108715" i="51"/>
  <c r="K108735" i="51"/>
  <c r="K108755" i="51"/>
  <c r="K108775" i="51"/>
  <c r="K108795" i="51"/>
  <c r="K108815" i="51"/>
  <c r="K108835" i="51"/>
  <c r="K108855" i="51"/>
  <c r="K108875" i="51"/>
  <c r="K108895" i="51"/>
  <c r="K108915" i="51"/>
  <c r="K108935" i="51"/>
  <c r="K109015" i="51"/>
  <c r="K109035" i="51"/>
  <c r="K109055" i="51"/>
  <c r="K110055" i="51"/>
  <c r="K110075" i="51"/>
  <c r="K110095" i="51"/>
  <c r="K110535" i="51"/>
  <c r="K110555" i="51"/>
  <c r="K110575" i="51"/>
  <c r="K110595" i="51"/>
  <c r="K110615" i="51"/>
  <c r="K110635" i="51"/>
  <c r="K110655" i="51"/>
  <c r="K110675" i="51"/>
  <c r="K110695" i="51"/>
  <c r="K110715" i="51"/>
  <c r="K110795" i="51"/>
  <c r="K110815" i="51"/>
  <c r="K110835" i="51"/>
  <c r="K110855" i="51"/>
  <c r="K110875" i="51"/>
  <c r="K110895" i="51"/>
  <c r="K111095" i="51"/>
  <c r="K111115" i="51"/>
  <c r="K111135" i="51"/>
  <c r="K111155" i="51"/>
  <c r="K111175" i="51"/>
  <c r="K111195" i="51"/>
  <c r="K111275" i="51"/>
  <c r="K111295" i="51"/>
  <c r="K111315" i="51"/>
  <c r="K111395" i="51"/>
  <c r="K111415" i="51"/>
  <c r="K111435" i="51"/>
  <c r="K111455" i="51"/>
  <c r="K111475" i="51"/>
  <c r="K111495" i="51"/>
  <c r="K111515" i="51"/>
  <c r="K111535" i="51"/>
  <c r="K111555" i="51"/>
  <c r="K111695" i="51"/>
  <c r="K111715" i="51"/>
  <c r="K111735" i="51"/>
  <c r="K111755" i="51"/>
  <c r="K111775" i="51"/>
  <c r="K111795" i="51"/>
  <c r="K111815" i="51"/>
  <c r="K111835" i="51"/>
  <c r="K111855" i="51"/>
  <c r="K111875" i="51"/>
  <c r="K111895" i="51"/>
  <c r="K111915" i="51"/>
  <c r="K111935" i="51"/>
  <c r="K111955" i="51"/>
  <c r="K111975" i="51"/>
  <c r="K111995" i="51"/>
  <c r="K112015" i="51"/>
  <c r="K112035" i="51"/>
  <c r="K112055" i="51"/>
  <c r="K112075" i="51"/>
  <c r="K112095" i="51"/>
  <c r="K112115" i="51"/>
  <c r="K112195" i="51"/>
  <c r="K112215" i="51"/>
  <c r="K112235" i="51"/>
  <c r="K113235" i="51"/>
  <c r="K113255" i="51"/>
  <c r="K113275" i="51"/>
  <c r="K113715" i="51"/>
  <c r="K113735" i="51"/>
  <c r="K113755" i="51"/>
  <c r="K113775" i="51"/>
  <c r="K92943" i="51"/>
  <c r="K96103" i="51"/>
  <c r="K97887" i="51"/>
  <c r="K99087" i="51"/>
  <c r="K100570" i="51"/>
  <c r="K101067" i="51"/>
  <c r="K101127" i="51"/>
  <c r="K101174" i="51"/>
  <c r="K101274" i="51"/>
  <c r="K101330" i="51"/>
  <c r="K101374" i="51"/>
  <c r="K101602" i="51"/>
  <c r="K101649" i="51"/>
  <c r="K101781" i="51"/>
  <c r="K101912" i="51"/>
  <c r="K101954" i="51"/>
  <c r="K102002" i="51"/>
  <c r="K102049" i="51"/>
  <c r="K102181" i="51"/>
  <c r="K102227" i="51"/>
  <c r="K102270" i="51"/>
  <c r="K102312" i="51"/>
  <c r="K102354" i="51"/>
  <c r="K102402" i="51"/>
  <c r="K102449" i="51"/>
  <c r="K102491" i="51"/>
  <c r="K102533" i="51"/>
  <c r="K102573" i="51"/>
  <c r="K102693" i="51"/>
  <c r="K103707" i="51"/>
  <c r="K103747" i="51"/>
  <c r="K104214" i="51"/>
  <c r="K104254" i="51"/>
  <c r="K104294" i="51"/>
  <c r="K104334" i="51"/>
  <c r="K104454" i="51"/>
  <c r="K104494" i="51"/>
  <c r="K104534" i="51"/>
  <c r="K104774" i="51"/>
  <c r="K104814" i="51"/>
  <c r="K104854" i="51"/>
  <c r="K104934" i="51"/>
  <c r="K104974" i="51"/>
  <c r="K105054" i="51"/>
  <c r="K105094" i="51"/>
  <c r="K105134" i="51"/>
  <c r="K105170" i="51"/>
  <c r="K105196" i="51"/>
  <c r="K105216" i="51"/>
  <c r="K105356" i="51"/>
  <c r="K105376" i="51"/>
  <c r="K105396" i="51"/>
  <c r="K105416" i="51"/>
  <c r="K105436" i="51"/>
  <c r="K105456" i="51"/>
  <c r="K105476" i="51"/>
  <c r="K105496" i="51"/>
  <c r="K105516" i="51"/>
  <c r="K105536" i="51"/>
  <c r="K105556" i="51"/>
  <c r="K105576" i="51"/>
  <c r="K105596" i="51"/>
  <c r="K105616" i="51"/>
  <c r="K105636" i="51"/>
  <c r="K105656" i="51"/>
  <c r="K105676" i="51"/>
  <c r="K105696" i="51"/>
  <c r="K105716" i="51"/>
  <c r="K105736" i="51"/>
  <c r="K105756" i="51"/>
  <c r="K105856" i="51"/>
  <c r="K105876" i="51"/>
  <c r="K105896" i="51"/>
  <c r="K106876" i="51"/>
  <c r="K106896" i="51"/>
  <c r="K106916" i="51"/>
  <c r="K107376" i="51"/>
  <c r="K107396" i="51"/>
  <c r="K107416" i="51"/>
  <c r="K107436" i="51"/>
  <c r="K107456" i="51"/>
  <c r="K107476" i="51"/>
  <c r="K107496" i="51"/>
  <c r="K107516" i="51"/>
  <c r="K107536" i="51"/>
  <c r="K107616" i="51"/>
  <c r="K107636" i="51"/>
  <c r="K107656" i="51"/>
  <c r="K107676" i="51"/>
  <c r="K107696" i="51"/>
  <c r="K107716" i="51"/>
  <c r="K107916" i="51"/>
  <c r="K107936" i="51"/>
  <c r="K107956" i="51"/>
  <c r="K107976" i="51"/>
  <c r="K107996" i="51"/>
  <c r="K108016" i="51"/>
  <c r="K108096" i="51"/>
  <c r="K108116" i="51"/>
  <c r="K108136" i="51"/>
  <c r="K108216" i="51"/>
  <c r="K108236" i="51"/>
  <c r="K92993" i="51"/>
  <c r="K96153" i="51"/>
  <c r="K97907" i="51"/>
  <c r="K98707" i="51"/>
  <c r="K99107" i="51"/>
  <c r="K99507" i="51"/>
  <c r="K100573" i="51"/>
  <c r="K101069" i="51"/>
  <c r="K101129" i="51"/>
  <c r="K101181" i="51"/>
  <c r="K101281" i="51"/>
  <c r="K101331" i="51"/>
  <c r="K101381" i="51"/>
  <c r="K101607" i="51"/>
  <c r="K101650" i="51"/>
  <c r="K101782" i="51"/>
  <c r="K101913" i="51"/>
  <c r="K101961" i="51"/>
  <c r="K102007" i="51"/>
  <c r="K102050" i="51"/>
  <c r="K102182" i="51"/>
  <c r="K102229" i="51"/>
  <c r="K102271" i="51"/>
  <c r="K102313" i="51"/>
  <c r="K102361" i="51"/>
  <c r="K102407" i="51"/>
  <c r="K102450" i="51"/>
  <c r="K102492" i="51"/>
  <c r="K102534" i="51"/>
  <c r="K102574" i="51"/>
  <c r="K102694" i="51"/>
  <c r="K103709" i="51"/>
  <c r="K103749" i="51"/>
  <c r="K104221" i="51"/>
  <c r="K104261" i="51"/>
  <c r="K104301" i="51"/>
  <c r="K104341" i="51"/>
  <c r="K104461" i="51"/>
  <c r="K104501" i="51"/>
  <c r="K104541" i="51"/>
  <c r="K104741" i="51"/>
  <c r="K104781" i="51"/>
  <c r="K104821" i="51"/>
  <c r="K104941" i="51"/>
  <c r="K104981" i="51"/>
  <c r="K105061" i="51"/>
  <c r="K105101" i="51"/>
  <c r="K105136" i="51"/>
  <c r="K105171" i="51"/>
  <c r="K105197" i="51"/>
  <c r="K105217" i="51"/>
  <c r="K105357" i="51"/>
  <c r="K105377" i="51"/>
  <c r="K105397" i="51"/>
  <c r="K105417" i="51"/>
  <c r="K105437" i="51"/>
  <c r="K105457" i="51"/>
  <c r="K105477" i="51"/>
  <c r="K105497" i="51"/>
  <c r="K105517" i="51"/>
  <c r="K105537" i="51"/>
  <c r="K105557" i="51"/>
  <c r="K105577" i="51"/>
  <c r="K105597" i="51"/>
  <c r="K105617" i="51"/>
  <c r="K105637" i="51"/>
  <c r="K105657" i="51"/>
  <c r="K105677" i="51"/>
  <c r="K105697" i="51"/>
  <c r="K105717" i="51"/>
  <c r="K105737" i="51"/>
  <c r="K105757" i="51"/>
  <c r="K105837" i="51"/>
  <c r="K105857" i="51"/>
  <c r="K105877" i="51"/>
  <c r="K105897" i="51"/>
  <c r="K106877" i="51"/>
  <c r="K106897" i="51"/>
  <c r="K106917" i="51"/>
  <c r="K107377" i="51"/>
  <c r="K107397" i="51"/>
  <c r="K107417" i="51"/>
  <c r="K107437" i="51"/>
  <c r="K107457" i="51"/>
  <c r="K107477" i="51"/>
  <c r="K107497" i="51"/>
  <c r="K107517" i="51"/>
  <c r="K107537" i="51"/>
  <c r="K107617" i="51"/>
  <c r="K107637" i="51"/>
  <c r="K107657" i="51"/>
  <c r="K107677" i="51"/>
  <c r="K107697" i="51"/>
  <c r="K107717" i="51"/>
  <c r="K107917" i="51"/>
  <c r="K107937" i="51"/>
  <c r="K107957" i="51"/>
  <c r="K107977" i="51"/>
  <c r="K107997" i="51"/>
  <c r="K108017" i="51"/>
  <c r="K108097" i="51"/>
  <c r="K108117" i="51"/>
  <c r="K108137" i="51"/>
  <c r="K108217" i="51"/>
  <c r="K108237" i="51"/>
  <c r="K108257" i="51"/>
  <c r="K108277" i="51"/>
  <c r="K108297" i="51"/>
  <c r="K108317" i="51"/>
  <c r="K108337" i="51"/>
  <c r="K108357" i="51"/>
  <c r="K108377" i="51"/>
  <c r="K108397" i="51"/>
  <c r="K108537" i="51"/>
  <c r="K108557" i="51"/>
  <c r="K108577" i="51"/>
  <c r="K108597" i="51"/>
  <c r="K108617" i="51"/>
  <c r="K108637" i="51"/>
  <c r="K108657" i="51"/>
  <c r="K108677" i="51"/>
  <c r="K108697" i="51"/>
  <c r="K108717" i="51"/>
  <c r="K108737" i="51"/>
  <c r="K108757" i="51"/>
  <c r="K108777" i="51"/>
  <c r="K108797" i="51"/>
  <c r="K108817" i="51"/>
  <c r="K108837" i="51"/>
  <c r="K108857" i="51"/>
  <c r="K108877" i="51"/>
  <c r="K108897" i="51"/>
  <c r="K108917" i="51"/>
  <c r="K108937" i="51"/>
  <c r="K109017" i="51"/>
  <c r="K109037" i="51"/>
  <c r="K109057" i="51"/>
  <c r="K110057" i="51"/>
  <c r="K110077" i="51"/>
  <c r="K110097" i="51"/>
  <c r="K110537" i="51"/>
  <c r="K110557" i="51"/>
  <c r="K110577" i="51"/>
  <c r="K110597" i="51"/>
  <c r="K110617" i="51"/>
  <c r="K110637" i="51"/>
  <c r="K110657" i="51"/>
  <c r="K110677" i="51"/>
  <c r="K110697" i="51"/>
  <c r="K110797" i="51"/>
  <c r="K110817" i="51"/>
  <c r="K110837" i="51"/>
  <c r="K110857" i="51"/>
  <c r="K110877" i="51"/>
  <c r="K110897" i="51"/>
  <c r="K111097" i="51"/>
  <c r="K111117" i="51"/>
  <c r="K111137" i="51"/>
  <c r="K111157" i="51"/>
  <c r="K111177" i="51"/>
  <c r="K111197" i="51"/>
  <c r="K111277" i="51"/>
  <c r="K111297" i="51"/>
  <c r="K111317" i="51"/>
  <c r="K111397" i="51"/>
  <c r="K111417" i="51"/>
  <c r="K111437" i="51"/>
  <c r="K111457" i="51"/>
  <c r="K111477" i="51"/>
  <c r="K111497" i="51"/>
  <c r="K111517" i="51"/>
  <c r="K111537" i="51"/>
  <c r="K111557" i="51"/>
  <c r="K111697" i="51"/>
  <c r="K111717" i="51"/>
  <c r="K111737" i="51"/>
  <c r="K111757" i="51"/>
  <c r="K111777" i="51"/>
  <c r="K111797" i="51"/>
  <c r="K111817" i="51"/>
  <c r="K111837" i="51"/>
  <c r="K111857" i="51"/>
  <c r="K111877" i="51"/>
  <c r="K111897" i="51"/>
  <c r="K111917" i="51"/>
  <c r="K111937" i="51"/>
  <c r="K111957" i="51"/>
  <c r="K111977" i="51"/>
  <c r="K111997" i="51"/>
  <c r="K112017" i="51"/>
  <c r="K112037" i="51"/>
  <c r="K112057" i="51"/>
  <c r="K112077" i="51"/>
  <c r="K112097" i="51"/>
  <c r="K112117" i="51"/>
  <c r="K112197" i="51"/>
  <c r="K112217" i="51"/>
  <c r="K112237" i="51"/>
  <c r="K113237" i="51"/>
  <c r="K113257" i="51"/>
  <c r="K113277" i="51"/>
  <c r="K113717" i="51"/>
  <c r="K113737" i="51"/>
  <c r="K113757" i="51"/>
  <c r="K113777" i="51"/>
  <c r="K101901" i="51"/>
  <c r="K104767" i="51"/>
  <c r="K105370" i="51"/>
  <c r="K105770" i="51"/>
  <c r="K108150" i="51"/>
  <c r="K108296" i="51"/>
  <c r="K108376" i="51"/>
  <c r="K108536" i="51"/>
  <c r="K108616" i="51"/>
  <c r="K108696" i="51"/>
  <c r="K108776" i="51"/>
  <c r="K108856" i="51"/>
  <c r="K108936" i="51"/>
  <c r="K109016" i="51"/>
  <c r="K110085" i="51"/>
  <c r="K110584" i="51"/>
  <c r="K110630" i="51"/>
  <c r="K110684" i="51"/>
  <c r="K110784" i="51"/>
  <c r="K110830" i="51"/>
  <c r="K110884" i="51"/>
  <c r="K111084" i="51"/>
  <c r="K111130" i="51"/>
  <c r="K111184" i="51"/>
  <c r="K111284" i="51"/>
  <c r="K111430" i="51"/>
  <c r="K111484" i="51"/>
  <c r="K111530" i="51"/>
  <c r="K111730" i="51"/>
  <c r="K111784" i="51"/>
  <c r="K111830" i="51"/>
  <c r="K111884" i="51"/>
  <c r="K111930" i="51"/>
  <c r="K111984" i="51"/>
  <c r="K112030" i="51"/>
  <c r="K112084" i="51"/>
  <c r="K112184" i="51"/>
  <c r="K112230" i="51"/>
  <c r="K113245" i="51"/>
  <c r="K113741" i="51"/>
  <c r="K113784" i="51"/>
  <c r="K113804" i="51"/>
  <c r="K113824" i="51"/>
  <c r="K113844" i="51"/>
  <c r="K113864" i="51"/>
  <c r="K113884" i="51"/>
  <c r="K113964" i="51"/>
  <c r="K113984" i="51"/>
  <c r="K114004" i="51"/>
  <c r="K114024" i="51"/>
  <c r="K114044" i="51"/>
  <c r="K114064" i="51"/>
  <c r="K114264" i="51"/>
  <c r="K114284" i="51"/>
  <c r="K114304" i="51"/>
  <c r="K114324" i="51"/>
  <c r="K114344" i="51"/>
  <c r="K114364" i="51"/>
  <c r="K114444" i="51"/>
  <c r="K114464" i="51"/>
  <c r="K114484" i="51"/>
  <c r="K114564" i="51"/>
  <c r="K114584" i="51"/>
  <c r="K114604" i="51"/>
  <c r="K114624" i="51"/>
  <c r="K114644" i="51"/>
  <c r="K114664" i="51"/>
  <c r="K114684" i="51"/>
  <c r="K114704" i="51"/>
  <c r="K114724" i="51"/>
  <c r="K114884" i="51"/>
  <c r="K114904" i="51"/>
  <c r="K114924" i="51"/>
  <c r="K114944" i="51"/>
  <c r="K114964" i="51"/>
  <c r="K114984" i="51"/>
  <c r="K115004" i="51"/>
  <c r="K115024" i="51"/>
  <c r="K115044" i="51"/>
  <c r="K115064" i="51"/>
  <c r="K115084" i="51"/>
  <c r="K115104" i="51"/>
  <c r="K115124" i="51"/>
  <c r="K115144" i="51"/>
  <c r="K115164" i="51"/>
  <c r="K115184" i="51"/>
  <c r="K115204" i="51"/>
  <c r="K115224" i="51"/>
  <c r="K115244" i="51"/>
  <c r="K115264" i="51"/>
  <c r="K115284" i="51"/>
  <c r="K115364" i="51"/>
  <c r="K115384" i="51"/>
  <c r="K115404" i="51"/>
  <c r="K116404" i="51"/>
  <c r="K116424" i="51"/>
  <c r="K116444" i="51"/>
  <c r="K116884" i="51"/>
  <c r="K116904" i="51"/>
  <c r="K116924" i="51"/>
  <c r="K116944" i="51"/>
  <c r="K116964" i="51"/>
  <c r="K116984" i="51"/>
  <c r="K117004" i="51"/>
  <c r="K117024" i="51"/>
  <c r="K117044" i="51"/>
  <c r="K117124" i="51"/>
  <c r="K117144" i="51"/>
  <c r="K117164" i="51"/>
  <c r="K117184" i="51"/>
  <c r="K117204" i="51"/>
  <c r="K117224" i="51"/>
  <c r="K117444" i="51"/>
  <c r="K117464" i="51"/>
  <c r="K117484" i="51"/>
  <c r="K117504" i="51"/>
  <c r="K117524" i="51"/>
  <c r="K117544" i="51"/>
  <c r="K117624" i="51"/>
  <c r="K117644" i="51"/>
  <c r="K117664" i="51"/>
  <c r="K117744" i="51"/>
  <c r="K117764" i="51"/>
  <c r="K117784" i="51"/>
  <c r="K117804" i="51"/>
  <c r="K117824" i="51"/>
  <c r="K117844" i="51"/>
  <c r="K117864" i="51"/>
  <c r="K117884" i="51"/>
  <c r="K117904" i="51"/>
  <c r="K118044" i="51"/>
  <c r="K118064" i="51"/>
  <c r="K118084" i="51"/>
  <c r="K118104" i="51"/>
  <c r="K118124" i="51"/>
  <c r="K118144" i="51"/>
  <c r="K118164" i="51"/>
  <c r="K118184" i="51"/>
  <c r="K118204" i="51"/>
  <c r="K118224" i="51"/>
  <c r="K118244" i="51"/>
  <c r="K118264" i="51"/>
  <c r="K118284" i="51"/>
  <c r="K118304" i="51"/>
  <c r="K118324" i="51"/>
  <c r="K118344" i="51"/>
  <c r="K118364" i="51"/>
  <c r="K118384" i="51"/>
  <c r="K118404" i="51"/>
  <c r="K118424" i="51"/>
  <c r="K118444" i="51"/>
  <c r="K118544" i="51"/>
  <c r="K118564" i="51"/>
  <c r="K118584" i="51"/>
  <c r="K119564" i="51"/>
  <c r="K119584" i="51"/>
  <c r="K119604" i="51"/>
  <c r="K120064" i="51"/>
  <c r="K120084" i="51"/>
  <c r="K120104" i="51"/>
  <c r="K120124" i="51"/>
  <c r="K120144" i="51"/>
  <c r="K120164" i="51"/>
  <c r="K120184" i="51"/>
  <c r="K120204" i="51"/>
  <c r="K120224" i="51"/>
  <c r="K120304" i="51"/>
  <c r="K120324" i="51"/>
  <c r="K120344" i="51"/>
  <c r="K120364" i="51"/>
  <c r="K120384" i="51"/>
  <c r="K120404" i="51"/>
  <c r="K120604" i="51"/>
  <c r="K120624" i="51"/>
  <c r="K120644" i="51"/>
  <c r="K120664" i="51"/>
  <c r="K120684" i="51"/>
  <c r="K120704" i="51"/>
  <c r="K120784" i="51"/>
  <c r="K120804" i="51"/>
  <c r="K120824" i="51"/>
  <c r="K120904" i="51"/>
  <c r="K120924" i="51"/>
  <c r="K120944" i="51"/>
  <c r="K120964" i="51"/>
  <c r="K120984" i="51"/>
  <c r="K121004" i="51"/>
  <c r="K121024" i="51"/>
  <c r="K121044" i="51"/>
  <c r="K121064" i="51"/>
  <c r="K121084" i="51"/>
  <c r="K121224" i="51"/>
  <c r="K121244" i="51"/>
  <c r="K121264" i="51"/>
  <c r="K121284" i="51"/>
  <c r="K121304" i="51"/>
  <c r="K121324" i="51"/>
  <c r="K121344" i="51"/>
  <c r="K121364" i="51"/>
  <c r="K121384" i="51"/>
  <c r="K121404" i="51"/>
  <c r="K121424" i="51"/>
  <c r="K121444" i="51"/>
  <c r="K121464" i="51"/>
  <c r="K121484" i="51"/>
  <c r="K121504" i="51"/>
  <c r="K121524" i="51"/>
  <c r="K121544" i="51"/>
  <c r="K121564" i="51"/>
  <c r="K101947" i="51"/>
  <c r="K104807" i="51"/>
  <c r="K105390" i="51"/>
  <c r="K107370" i="51"/>
  <c r="K108305" i="51"/>
  <c r="K108385" i="51"/>
  <c r="K108545" i="51"/>
  <c r="K108625" i="51"/>
  <c r="K108705" i="51"/>
  <c r="K108785" i="51"/>
  <c r="K108865" i="51"/>
  <c r="K108945" i="51"/>
  <c r="K109022" i="51"/>
  <c r="K110086" i="51"/>
  <c r="K110536" i="51"/>
  <c r="K110585" i="51"/>
  <c r="K110636" i="51"/>
  <c r="K110685" i="51"/>
  <c r="K110785" i="51"/>
  <c r="K110836" i="51"/>
  <c r="K110885" i="51"/>
  <c r="K111085" i="51"/>
  <c r="K111136" i="51"/>
  <c r="K111185" i="51"/>
  <c r="K111285" i="51"/>
  <c r="K111436" i="51"/>
  <c r="K111485" i="51"/>
  <c r="K111536" i="51"/>
  <c r="K111736" i="51"/>
  <c r="K111785" i="51"/>
  <c r="K111836" i="51"/>
  <c r="K111885" i="51"/>
  <c r="K111936" i="51"/>
  <c r="K111985" i="51"/>
  <c r="K112036" i="51"/>
  <c r="K112085" i="51"/>
  <c r="K112185" i="51"/>
  <c r="K112236" i="51"/>
  <c r="K113246" i="51"/>
  <c r="K113742" i="51"/>
  <c r="K113785" i="51"/>
  <c r="K113805" i="51"/>
  <c r="K113825" i="51"/>
  <c r="K113845" i="51"/>
  <c r="K113865" i="51"/>
  <c r="K113885" i="51"/>
  <c r="K113965" i="51"/>
  <c r="K113985" i="51"/>
  <c r="K114005" i="51"/>
  <c r="K114025" i="51"/>
  <c r="K114045" i="51"/>
  <c r="K114065" i="51"/>
  <c r="K114265" i="51"/>
  <c r="K114285" i="51"/>
  <c r="K114305" i="51"/>
  <c r="K114325" i="51"/>
  <c r="K114345" i="51"/>
  <c r="K114365" i="51"/>
  <c r="K114445" i="51"/>
  <c r="K114465" i="51"/>
  <c r="K114485" i="51"/>
  <c r="K114565" i="51"/>
  <c r="K114585" i="51"/>
  <c r="K114605" i="51"/>
  <c r="K114625" i="51"/>
  <c r="K114645" i="51"/>
  <c r="K114665" i="51"/>
  <c r="K114685" i="51"/>
  <c r="K114705" i="51"/>
  <c r="K114725" i="51"/>
  <c r="K114865" i="51"/>
  <c r="K114885" i="51"/>
  <c r="K114905" i="51"/>
  <c r="K114925" i="51"/>
  <c r="K114945" i="51"/>
  <c r="K114965" i="51"/>
  <c r="K114985" i="51"/>
  <c r="K115005" i="51"/>
  <c r="K115025" i="51"/>
  <c r="K115045" i="51"/>
  <c r="K115065" i="51"/>
  <c r="K115085" i="51"/>
  <c r="K115105" i="51"/>
  <c r="K115125" i="51"/>
  <c r="K115145" i="51"/>
  <c r="K115165" i="51"/>
  <c r="K115185" i="51"/>
  <c r="K115205" i="51"/>
  <c r="K115225" i="51"/>
  <c r="K115245" i="51"/>
  <c r="K115265" i="51"/>
  <c r="K115285" i="51"/>
  <c r="K115365" i="51"/>
  <c r="K115385" i="51"/>
  <c r="K115405" i="51"/>
  <c r="K116405" i="51"/>
  <c r="K116425" i="51"/>
  <c r="K116445" i="51"/>
  <c r="K116885" i="51"/>
  <c r="K116905" i="51"/>
  <c r="K116925" i="51"/>
  <c r="K116945" i="51"/>
  <c r="K116965" i="51"/>
  <c r="K116985" i="51"/>
  <c r="K117005" i="51"/>
  <c r="K117025" i="51"/>
  <c r="K117045" i="51"/>
  <c r="K117125" i="51"/>
  <c r="K117145" i="51"/>
  <c r="K117165" i="51"/>
  <c r="K117185" i="51"/>
  <c r="K117205" i="51"/>
  <c r="K117225" i="51"/>
  <c r="K117445" i="51"/>
  <c r="K117465" i="51"/>
  <c r="K117485" i="51"/>
  <c r="K117505" i="51"/>
  <c r="K117525" i="51"/>
  <c r="K117545" i="51"/>
  <c r="K117625" i="51"/>
  <c r="K117645" i="51"/>
  <c r="K117665" i="51"/>
  <c r="K117745" i="51"/>
  <c r="K117765" i="51"/>
  <c r="K117785" i="51"/>
  <c r="K117805" i="51"/>
  <c r="K117825" i="51"/>
  <c r="K117845" i="51"/>
  <c r="K117865" i="51"/>
  <c r="K117885" i="51"/>
  <c r="K117905" i="51"/>
  <c r="K118045" i="51"/>
  <c r="K118065" i="51"/>
  <c r="K118085" i="51"/>
  <c r="K118105" i="51"/>
  <c r="K118125" i="51"/>
  <c r="K118145" i="51"/>
  <c r="K118165" i="51"/>
  <c r="K118185" i="51"/>
  <c r="K118205" i="51"/>
  <c r="K118225" i="51"/>
  <c r="K118245" i="51"/>
  <c r="K118265" i="51"/>
  <c r="K118285" i="51"/>
  <c r="K118305" i="51"/>
  <c r="K118325" i="51"/>
  <c r="K118345" i="51"/>
  <c r="K118365" i="51"/>
  <c r="K118385" i="51"/>
  <c r="K118405" i="51"/>
  <c r="K118425" i="51"/>
  <c r="K118445" i="51"/>
  <c r="K118525" i="51"/>
  <c r="K118545" i="51"/>
  <c r="K118565" i="51"/>
  <c r="K118585" i="51"/>
  <c r="K119565" i="51"/>
  <c r="K119585" i="51"/>
  <c r="K119605" i="51"/>
  <c r="K120065" i="51"/>
  <c r="K120085" i="51"/>
  <c r="K120105" i="51"/>
  <c r="K120125" i="51"/>
  <c r="K120145" i="51"/>
  <c r="K120165" i="51"/>
  <c r="K120185" i="51"/>
  <c r="K120205" i="51"/>
  <c r="K120225" i="51"/>
  <c r="K120305" i="51"/>
  <c r="K120325" i="51"/>
  <c r="K120345" i="51"/>
  <c r="K120365" i="51"/>
  <c r="K120385" i="51"/>
  <c r="K120405" i="51"/>
  <c r="K120605" i="51"/>
  <c r="K120625" i="51"/>
  <c r="K120645" i="51"/>
  <c r="K120665" i="51"/>
  <c r="K120685" i="51"/>
  <c r="K120705" i="51"/>
  <c r="K120785" i="51"/>
  <c r="K120805" i="51"/>
  <c r="K120825" i="51"/>
  <c r="K120905" i="51"/>
  <c r="K120925" i="51"/>
  <c r="K120945" i="51"/>
  <c r="K120965" i="51"/>
  <c r="K120985" i="51"/>
  <c r="K121005" i="51"/>
  <c r="K121025" i="51"/>
  <c r="K121045" i="51"/>
  <c r="K121065" i="51"/>
  <c r="K121085" i="51"/>
  <c r="K121225" i="51"/>
  <c r="K121245" i="51"/>
  <c r="K121265" i="51"/>
  <c r="K121285" i="51"/>
  <c r="K121305" i="51"/>
  <c r="K121325" i="51"/>
  <c r="K121345" i="51"/>
  <c r="K121365" i="51"/>
  <c r="K121385" i="51"/>
  <c r="K121405" i="51"/>
  <c r="K121425" i="51"/>
  <c r="K121445" i="51"/>
  <c r="K121465" i="51"/>
  <c r="K121485" i="51"/>
  <c r="K121505" i="51"/>
  <c r="K121525" i="51"/>
  <c r="K121545" i="51"/>
  <c r="K121565" i="51"/>
  <c r="K101047" i="51"/>
  <c r="K101990" i="51"/>
  <c r="K104847" i="51"/>
  <c r="K105410" i="51"/>
  <c r="K107390" i="51"/>
  <c r="K108306" i="51"/>
  <c r="K108386" i="51"/>
  <c r="K108546" i="51"/>
  <c r="K108626" i="51"/>
  <c r="K108706" i="51"/>
  <c r="K108786" i="51"/>
  <c r="K108866" i="51"/>
  <c r="K108946" i="51"/>
  <c r="K109024" i="51"/>
  <c r="K110087" i="51"/>
  <c r="K110541" i="51"/>
  <c r="K110586" i="51"/>
  <c r="K110641" i="51"/>
  <c r="K110686" i="51"/>
  <c r="K110786" i="51"/>
  <c r="K110841" i="51"/>
  <c r="K110886" i="51"/>
  <c r="K111086" i="51"/>
  <c r="K111141" i="51"/>
  <c r="K111186" i="51"/>
  <c r="K111286" i="51"/>
  <c r="K111441" i="51"/>
  <c r="K111486" i="51"/>
  <c r="K111541" i="51"/>
  <c r="K111741" i="51"/>
  <c r="K111786" i="51"/>
  <c r="K111841" i="51"/>
  <c r="K111886" i="51"/>
  <c r="K111941" i="51"/>
  <c r="K111986" i="51"/>
  <c r="K112041" i="51"/>
  <c r="K112086" i="51"/>
  <c r="K112186" i="51"/>
  <c r="K112241" i="51"/>
  <c r="K113247" i="51"/>
  <c r="K113744" i="51"/>
  <c r="K113786" i="51"/>
  <c r="K113806" i="51"/>
  <c r="K113826" i="51"/>
  <c r="K113846" i="51"/>
  <c r="K113866" i="51"/>
  <c r="K113886" i="51"/>
  <c r="K113966" i="51"/>
  <c r="K113986" i="51"/>
  <c r="K114006" i="51"/>
  <c r="K114026" i="51"/>
  <c r="K114046" i="51"/>
  <c r="K114066" i="51"/>
  <c r="K114266" i="51"/>
  <c r="K114286" i="51"/>
  <c r="K114306" i="51"/>
  <c r="K114326" i="51"/>
  <c r="K114346" i="51"/>
  <c r="K114366" i="51"/>
  <c r="K114446" i="51"/>
  <c r="K114466" i="51"/>
  <c r="K114486" i="51"/>
  <c r="K114566" i="51"/>
  <c r="K114586" i="51"/>
  <c r="K114606" i="51"/>
  <c r="K114626" i="51"/>
  <c r="K114646" i="51"/>
  <c r="K114666" i="51"/>
  <c r="K114686" i="51"/>
  <c r="K114706" i="51"/>
  <c r="K114726" i="51"/>
  <c r="K114866" i="51"/>
  <c r="K114886" i="51"/>
  <c r="K114906" i="51"/>
  <c r="K114926" i="51"/>
  <c r="K114946" i="51"/>
  <c r="K114966" i="51"/>
  <c r="K114986" i="51"/>
  <c r="K115006" i="51"/>
  <c r="K115026" i="51"/>
  <c r="K115046" i="51"/>
  <c r="K115066" i="51"/>
  <c r="K115086" i="51"/>
  <c r="K115106" i="51"/>
  <c r="K115126" i="51"/>
  <c r="K115146" i="51"/>
  <c r="K115166" i="51"/>
  <c r="K115186" i="51"/>
  <c r="K115206" i="51"/>
  <c r="K115226" i="51"/>
  <c r="K115246" i="51"/>
  <c r="K115266" i="51"/>
  <c r="K115286" i="51"/>
  <c r="K115366" i="51"/>
  <c r="K115386" i="51"/>
  <c r="K115406" i="51"/>
  <c r="K116406" i="51"/>
  <c r="K116426" i="51"/>
  <c r="K116446" i="51"/>
  <c r="K116886" i="51"/>
  <c r="K116906" i="51"/>
  <c r="K116926" i="51"/>
  <c r="K116946" i="51"/>
  <c r="K116966" i="51"/>
  <c r="K116986" i="51"/>
  <c r="K117006" i="51"/>
  <c r="K117026" i="51"/>
  <c r="K117046" i="51"/>
  <c r="K117126" i="51"/>
  <c r="K117146" i="51"/>
  <c r="K117166" i="51"/>
  <c r="K117186" i="51"/>
  <c r="K117206" i="51"/>
  <c r="K117226" i="51"/>
  <c r="K117446" i="51"/>
  <c r="K117466" i="51"/>
  <c r="K117486" i="51"/>
  <c r="K117506" i="51"/>
  <c r="K117526" i="51"/>
  <c r="K117546" i="51"/>
  <c r="K117626" i="51"/>
  <c r="K117646" i="51"/>
  <c r="K117666" i="51"/>
  <c r="K117746" i="51"/>
  <c r="K117766" i="51"/>
  <c r="K117786" i="51"/>
  <c r="K117806" i="51"/>
  <c r="K117826" i="51"/>
  <c r="K117846" i="51"/>
  <c r="K117866" i="51"/>
  <c r="K117886" i="51"/>
  <c r="K117906" i="51"/>
  <c r="K118046" i="51"/>
  <c r="K118066" i="51"/>
  <c r="K118086" i="51"/>
  <c r="K118106" i="51"/>
  <c r="K118126" i="51"/>
  <c r="K118146" i="51"/>
  <c r="K118166" i="51"/>
  <c r="K118186" i="51"/>
  <c r="K118206" i="51"/>
  <c r="K118226" i="51"/>
  <c r="K118246" i="51"/>
  <c r="K118266" i="51"/>
  <c r="K118286" i="51"/>
  <c r="K118306" i="51"/>
  <c r="K118326" i="51"/>
  <c r="K118346" i="51"/>
  <c r="K118366" i="51"/>
  <c r="K118386" i="51"/>
  <c r="K118406" i="51"/>
  <c r="K118426" i="51"/>
  <c r="K118446" i="51"/>
  <c r="K118526" i="51"/>
  <c r="K118546" i="51"/>
  <c r="K118566" i="51"/>
  <c r="K119566" i="51"/>
  <c r="K119586" i="51"/>
  <c r="K119606" i="51"/>
  <c r="K120066" i="51"/>
  <c r="K120086" i="51"/>
  <c r="K120106" i="51"/>
  <c r="K120126" i="51"/>
  <c r="K120146" i="51"/>
  <c r="K120166" i="51"/>
  <c r="K120186" i="51"/>
  <c r="K120206" i="51"/>
  <c r="K120226" i="51"/>
  <c r="K120306" i="51"/>
  <c r="K120326" i="51"/>
  <c r="K120346" i="51"/>
  <c r="K120366" i="51"/>
  <c r="K120386" i="51"/>
  <c r="K120406" i="51"/>
  <c r="K120606" i="51"/>
  <c r="K120626" i="51"/>
  <c r="K120646" i="51"/>
  <c r="K120666" i="51"/>
  <c r="K120686" i="51"/>
  <c r="K120706" i="51"/>
  <c r="K120786" i="51"/>
  <c r="K120806" i="51"/>
  <c r="K120826" i="51"/>
  <c r="K120906" i="51"/>
  <c r="K120926" i="51"/>
  <c r="K120946" i="51"/>
  <c r="K120966" i="51"/>
  <c r="K120986" i="51"/>
  <c r="K121006" i="51"/>
  <c r="K121026" i="51"/>
  <c r="K121046" i="51"/>
  <c r="K121066" i="51"/>
  <c r="K121086" i="51"/>
  <c r="K121226" i="51"/>
  <c r="K121246" i="51"/>
  <c r="K121266" i="51"/>
  <c r="K121286" i="51"/>
  <c r="K121306" i="51"/>
  <c r="K121326" i="51"/>
  <c r="K121346" i="51"/>
  <c r="K121366" i="51"/>
  <c r="K121386" i="51"/>
  <c r="K121406" i="51"/>
  <c r="K121426" i="51"/>
  <c r="K121446" i="51"/>
  <c r="K121466" i="51"/>
  <c r="K121486" i="51"/>
  <c r="K121506" i="51"/>
  <c r="K121526" i="51"/>
  <c r="K121546" i="51"/>
  <c r="K121566" i="51"/>
  <c r="K101109" i="51"/>
  <c r="K102032" i="51"/>
  <c r="K105430" i="51"/>
  <c r="K107410" i="51"/>
  <c r="K108307" i="51"/>
  <c r="K108387" i="51"/>
  <c r="K108547" i="51"/>
  <c r="K108627" i="51"/>
  <c r="K108707" i="51"/>
  <c r="K108787" i="51"/>
  <c r="K108867" i="51"/>
  <c r="K108947" i="51"/>
  <c r="K109025" i="51"/>
  <c r="K110090" i="51"/>
  <c r="K110542" i="51"/>
  <c r="K110587" i="51"/>
  <c r="K110642" i="51"/>
  <c r="K110687" i="51"/>
  <c r="K110787" i="51"/>
  <c r="K110842" i="51"/>
  <c r="K110887" i="51"/>
  <c r="K111087" i="51"/>
  <c r="K111142" i="51"/>
  <c r="K111187" i="51"/>
  <c r="K111287" i="51"/>
  <c r="K111442" i="51"/>
  <c r="K111487" i="51"/>
  <c r="K111542" i="51"/>
  <c r="K111742" i="51"/>
  <c r="K111787" i="51"/>
  <c r="K111842" i="51"/>
  <c r="K111887" i="51"/>
  <c r="K111942" i="51"/>
  <c r="K111987" i="51"/>
  <c r="K112042" i="51"/>
  <c r="K112087" i="51"/>
  <c r="K112187" i="51"/>
  <c r="K113250" i="51"/>
  <c r="K113745" i="51"/>
  <c r="K113787" i="51"/>
  <c r="K113807" i="51"/>
  <c r="K113827" i="51"/>
  <c r="K113847" i="51"/>
  <c r="K113867" i="51"/>
  <c r="K113887" i="51"/>
  <c r="K113967" i="51"/>
  <c r="K113987" i="51"/>
  <c r="K114007" i="51"/>
  <c r="K114027" i="51"/>
  <c r="K114047" i="51"/>
  <c r="K114067" i="51"/>
  <c r="K114267" i="51"/>
  <c r="K114287" i="51"/>
  <c r="K114307" i="51"/>
  <c r="K114327" i="51"/>
  <c r="K114347" i="51"/>
  <c r="K114367" i="51"/>
  <c r="K114447" i="51"/>
  <c r="K114467" i="51"/>
  <c r="K114487" i="51"/>
  <c r="K114567" i="51"/>
  <c r="K114587" i="51"/>
  <c r="K114607" i="51"/>
  <c r="K114627" i="51"/>
  <c r="K114647" i="51"/>
  <c r="K114667" i="51"/>
  <c r="K114687" i="51"/>
  <c r="K114707" i="51"/>
  <c r="K114727" i="51"/>
  <c r="K114867" i="51"/>
  <c r="K114887" i="51"/>
  <c r="K114907" i="51"/>
  <c r="K114927" i="51"/>
  <c r="K114947" i="51"/>
  <c r="K114967" i="51"/>
  <c r="K114987" i="51"/>
  <c r="K115007" i="51"/>
  <c r="K115027" i="51"/>
  <c r="K115047" i="51"/>
  <c r="K115067" i="51"/>
  <c r="K115087" i="51"/>
  <c r="K115107" i="51"/>
  <c r="K115127" i="51"/>
  <c r="K115147" i="51"/>
  <c r="K115167" i="51"/>
  <c r="K115187" i="51"/>
  <c r="K115207" i="51"/>
  <c r="K115227" i="51"/>
  <c r="K115247" i="51"/>
  <c r="K115267" i="51"/>
  <c r="K115287" i="51"/>
  <c r="K115367" i="51"/>
  <c r="K115387" i="51"/>
  <c r="K115407" i="51"/>
  <c r="K116407" i="51"/>
  <c r="K116427" i="51"/>
  <c r="K116447" i="51"/>
  <c r="K116887" i="51"/>
  <c r="K116907" i="51"/>
  <c r="K116927" i="51"/>
  <c r="K116947" i="51"/>
  <c r="K116967" i="51"/>
  <c r="K116987" i="51"/>
  <c r="K117007" i="51"/>
  <c r="K117027" i="51"/>
  <c r="K117047" i="51"/>
  <c r="K117127" i="51"/>
  <c r="K117147" i="51"/>
  <c r="K117167" i="51"/>
  <c r="K117187" i="51"/>
  <c r="K117207" i="51"/>
  <c r="K117227" i="51"/>
  <c r="K117427" i="51"/>
  <c r="K117447" i="51"/>
  <c r="K117467" i="51"/>
  <c r="K117487" i="51"/>
  <c r="K117507" i="51"/>
  <c r="K117527" i="51"/>
  <c r="K117547" i="51"/>
  <c r="K117627" i="51"/>
  <c r="K117647" i="51"/>
  <c r="K117667" i="51"/>
  <c r="K117747" i="51"/>
  <c r="K117767" i="51"/>
  <c r="K117787" i="51"/>
  <c r="K117807" i="51"/>
  <c r="K117827" i="51"/>
  <c r="K117847" i="51"/>
  <c r="K117867" i="51"/>
  <c r="K117887" i="51"/>
  <c r="K117907" i="51"/>
  <c r="K118047" i="51"/>
  <c r="K118067" i="51"/>
  <c r="K118087" i="51"/>
  <c r="K118107" i="51"/>
  <c r="K118127" i="51"/>
  <c r="K118147" i="51"/>
  <c r="K118167" i="51"/>
  <c r="K118187" i="51"/>
  <c r="K118207" i="51"/>
  <c r="K118227" i="51"/>
  <c r="K118247" i="51"/>
  <c r="K118267" i="51"/>
  <c r="K118287" i="51"/>
  <c r="K118307" i="51"/>
  <c r="K118327" i="51"/>
  <c r="K118347" i="51"/>
  <c r="K118367" i="51"/>
  <c r="K118387" i="51"/>
  <c r="K118407" i="51"/>
  <c r="K118427" i="51"/>
  <c r="K118447" i="51"/>
  <c r="K118527" i="51"/>
  <c r="K118547" i="51"/>
  <c r="K118567" i="51"/>
  <c r="K119567" i="51"/>
  <c r="K119587" i="51"/>
  <c r="K119607" i="51"/>
  <c r="K120067" i="51"/>
  <c r="K120087" i="51"/>
  <c r="K120107" i="51"/>
  <c r="K120127" i="51"/>
  <c r="K120147" i="51"/>
  <c r="K120167" i="51"/>
  <c r="K120187" i="51"/>
  <c r="K120207" i="51"/>
  <c r="K120227" i="51"/>
  <c r="K120307" i="51"/>
  <c r="K120327" i="51"/>
  <c r="K120347" i="51"/>
  <c r="K120367" i="51"/>
  <c r="K120387" i="51"/>
  <c r="K120407" i="51"/>
  <c r="K120607" i="51"/>
  <c r="K120627" i="51"/>
  <c r="K120647" i="51"/>
  <c r="K120667" i="51"/>
  <c r="K120687" i="51"/>
  <c r="K120707" i="51"/>
  <c r="K120787" i="51"/>
  <c r="K120807" i="51"/>
  <c r="K120827" i="51"/>
  <c r="K120907" i="51"/>
  <c r="K120927" i="51"/>
  <c r="K120947" i="51"/>
  <c r="K120967" i="51"/>
  <c r="K120987" i="51"/>
  <c r="K121007" i="51"/>
  <c r="K121027" i="51"/>
  <c r="K121047" i="51"/>
  <c r="K121067" i="51"/>
  <c r="K121227" i="51"/>
  <c r="K121247" i="51"/>
  <c r="K121267" i="51"/>
  <c r="K121287" i="51"/>
  <c r="K121307" i="51"/>
  <c r="K121327" i="51"/>
  <c r="K121347" i="51"/>
  <c r="K121367" i="51"/>
  <c r="K121387" i="51"/>
  <c r="K121407" i="51"/>
  <c r="K121427" i="51"/>
  <c r="K121447" i="51"/>
  <c r="K121467" i="51"/>
  <c r="K121487" i="51"/>
  <c r="K121507" i="51"/>
  <c r="K121527" i="51"/>
  <c r="K121547" i="51"/>
  <c r="K121567" i="51"/>
  <c r="K101167" i="51"/>
  <c r="K104927" i="51"/>
  <c r="K105450" i="51"/>
  <c r="K105850" i="51"/>
  <c r="K107430" i="51"/>
  <c r="K108227" i="51"/>
  <c r="K108310" i="51"/>
  <c r="K108390" i="51"/>
  <c r="K108550" i="51"/>
  <c r="K108630" i="51"/>
  <c r="K108710" i="51"/>
  <c r="K108790" i="51"/>
  <c r="K108870" i="51"/>
  <c r="K109026" i="51"/>
  <c r="K110096" i="51"/>
  <c r="K110544" i="51"/>
  <c r="K110590" i="51"/>
  <c r="K110644" i="51"/>
  <c r="K110690" i="51"/>
  <c r="K110790" i="51"/>
  <c r="K110844" i="51"/>
  <c r="K110890" i="51"/>
  <c r="K111090" i="51"/>
  <c r="K111144" i="51"/>
  <c r="K111190" i="51"/>
  <c r="K111290" i="51"/>
  <c r="K111390" i="51"/>
  <c r="K111444" i="51"/>
  <c r="K111490" i="51"/>
  <c r="K111544" i="51"/>
  <c r="K111744" i="51"/>
  <c r="K111790" i="51"/>
  <c r="K111844" i="51"/>
  <c r="K111890" i="51"/>
  <c r="K111944" i="51"/>
  <c r="K111990" i="51"/>
  <c r="K112044" i="51"/>
  <c r="K112090" i="51"/>
  <c r="K112190" i="51"/>
  <c r="K113256" i="51"/>
  <c r="K113746" i="51"/>
  <c r="K113788" i="51"/>
  <c r="K113808" i="51"/>
  <c r="K113828" i="51"/>
  <c r="K113848" i="51"/>
  <c r="K113868" i="51"/>
  <c r="K113888" i="51"/>
  <c r="K113968" i="51"/>
  <c r="K113988" i="51"/>
  <c r="K114008" i="51"/>
  <c r="K114028" i="51"/>
  <c r="K114048" i="51"/>
  <c r="K114068" i="51"/>
  <c r="K114268" i="51"/>
  <c r="K114288" i="51"/>
  <c r="K114308" i="51"/>
  <c r="K114328" i="51"/>
  <c r="K114348" i="51"/>
  <c r="K114368" i="51"/>
  <c r="K114448" i="51"/>
  <c r="K114468" i="51"/>
  <c r="K114488" i="51"/>
  <c r="K114568" i="51"/>
  <c r="K114588" i="51"/>
  <c r="K114608" i="51"/>
  <c r="K114628" i="51"/>
  <c r="K114648" i="51"/>
  <c r="K114668" i="51"/>
  <c r="K114688" i="51"/>
  <c r="K114708" i="51"/>
  <c r="K114728" i="51"/>
  <c r="K114868" i="51"/>
  <c r="K114888" i="51"/>
  <c r="K114908" i="51"/>
  <c r="K114928" i="51"/>
  <c r="K114948" i="51"/>
  <c r="K114968" i="51"/>
  <c r="K114988" i="51"/>
  <c r="K115008" i="51"/>
  <c r="K115028" i="51"/>
  <c r="K115048" i="51"/>
  <c r="K115068" i="51"/>
  <c r="K115088" i="51"/>
  <c r="K115108" i="51"/>
  <c r="K115128" i="51"/>
  <c r="K115148" i="51"/>
  <c r="K115168" i="51"/>
  <c r="K115188" i="51"/>
  <c r="K115208" i="51"/>
  <c r="K115228" i="51"/>
  <c r="K115248" i="51"/>
  <c r="K115268" i="51"/>
  <c r="K115288" i="51"/>
  <c r="K115368" i="51"/>
  <c r="K115388" i="51"/>
  <c r="K115408" i="51"/>
  <c r="K116408" i="51"/>
  <c r="K116428" i="51"/>
  <c r="K116448" i="51"/>
  <c r="K116888" i="51"/>
  <c r="K116908" i="51"/>
  <c r="K116928" i="51"/>
  <c r="K116948" i="51"/>
  <c r="K116968" i="51"/>
  <c r="K116988" i="51"/>
  <c r="K117008" i="51"/>
  <c r="K117028" i="51"/>
  <c r="K117048" i="51"/>
  <c r="K117128" i="51"/>
  <c r="K117148" i="51"/>
  <c r="K117168" i="51"/>
  <c r="K104967" i="51"/>
  <c r="K105470" i="51"/>
  <c r="K105870" i="51"/>
  <c r="K107450" i="51"/>
  <c r="K108230" i="51"/>
  <c r="K108316" i="51"/>
  <c r="K108396" i="51"/>
  <c r="K108556" i="51"/>
  <c r="K108636" i="51"/>
  <c r="K108716" i="51"/>
  <c r="K108796" i="51"/>
  <c r="K108876" i="51"/>
  <c r="K109027" i="51"/>
  <c r="K110046" i="51"/>
  <c r="K110101" i="51"/>
  <c r="K110545" i="51"/>
  <c r="K110596" i="51"/>
  <c r="K110645" i="51"/>
  <c r="K110696" i="51"/>
  <c r="K110796" i="51"/>
  <c r="K110845" i="51"/>
  <c r="K110896" i="51"/>
  <c r="K111096" i="51"/>
  <c r="K111145" i="51"/>
  <c r="K111196" i="51"/>
  <c r="K111296" i="51"/>
  <c r="K111396" i="51"/>
  <c r="K111445" i="51"/>
  <c r="K111496" i="51"/>
  <c r="K111545" i="51"/>
  <c r="K111696" i="51"/>
  <c r="K111745" i="51"/>
  <c r="K111796" i="51"/>
  <c r="K111845" i="51"/>
  <c r="K111896" i="51"/>
  <c r="K111945" i="51"/>
  <c r="K111996" i="51"/>
  <c r="K112045" i="51"/>
  <c r="K112096" i="51"/>
  <c r="K112196" i="51"/>
  <c r="K113261" i="51"/>
  <c r="K113747" i="51"/>
  <c r="K113789" i="51"/>
  <c r="K113809" i="51"/>
  <c r="K113829" i="51"/>
  <c r="K113849" i="51"/>
  <c r="K113869" i="51"/>
  <c r="K113969" i="51"/>
  <c r="K113989" i="51"/>
  <c r="K114009" i="51"/>
  <c r="K114029" i="51"/>
  <c r="K114049" i="51"/>
  <c r="K114069" i="51"/>
  <c r="K114269" i="51"/>
  <c r="K114289" i="51"/>
  <c r="K114309" i="51"/>
  <c r="K114329" i="51"/>
  <c r="K114349" i="51"/>
  <c r="K114369" i="51"/>
  <c r="K114449" i="51"/>
  <c r="K114469" i="51"/>
  <c r="K114489" i="51"/>
  <c r="K114569" i="51"/>
  <c r="K114589" i="51"/>
  <c r="K114609" i="51"/>
  <c r="K114629" i="51"/>
  <c r="K114649" i="51"/>
  <c r="K114669" i="51"/>
  <c r="K114689" i="51"/>
  <c r="K114709" i="51"/>
  <c r="K114729" i="51"/>
  <c r="K114869" i="51"/>
  <c r="K114889" i="51"/>
  <c r="K114909" i="51"/>
  <c r="K114929" i="51"/>
  <c r="K114949" i="51"/>
  <c r="K114969" i="51"/>
  <c r="K114989" i="51"/>
  <c r="K115009" i="51"/>
  <c r="K115029" i="51"/>
  <c r="K115049" i="51"/>
  <c r="K115069" i="51"/>
  <c r="K115089" i="51"/>
  <c r="K115109" i="51"/>
  <c r="K115129" i="51"/>
  <c r="K115149" i="51"/>
  <c r="K115169" i="51"/>
  <c r="K115189" i="51"/>
  <c r="K115209" i="51"/>
  <c r="K115229" i="51"/>
  <c r="K115249" i="51"/>
  <c r="K115269" i="51"/>
  <c r="K115289" i="51"/>
  <c r="K115369" i="51"/>
  <c r="K115389" i="51"/>
  <c r="K115409" i="51"/>
  <c r="K116409" i="51"/>
  <c r="K116429" i="51"/>
  <c r="K116449" i="51"/>
  <c r="K116889" i="51"/>
  <c r="K116909" i="51"/>
  <c r="K116929" i="51"/>
  <c r="K116949" i="51"/>
  <c r="K116969" i="51"/>
  <c r="K116989" i="51"/>
  <c r="K117009" i="51"/>
  <c r="K117029" i="51"/>
  <c r="K117049" i="51"/>
  <c r="K117129" i="51"/>
  <c r="K117149" i="51"/>
  <c r="K117169" i="51"/>
  <c r="K101267" i="51"/>
  <c r="K104207" i="51"/>
  <c r="K105490" i="51"/>
  <c r="K105890" i="51"/>
  <c r="K107470" i="51"/>
  <c r="K108245" i="51"/>
  <c r="K108325" i="51"/>
  <c r="K108565" i="51"/>
  <c r="K108645" i="51"/>
  <c r="K108725" i="51"/>
  <c r="K108805" i="51"/>
  <c r="K108885" i="51"/>
  <c r="K109030" i="51"/>
  <c r="K110047" i="51"/>
  <c r="K110102" i="51"/>
  <c r="K110546" i="51"/>
  <c r="K110601" i="51"/>
  <c r="K110646" i="51"/>
  <c r="K110701" i="51"/>
  <c r="K110801" i="51"/>
  <c r="K110846" i="51"/>
  <c r="K111101" i="51"/>
  <c r="K111146" i="51"/>
  <c r="K111201" i="51"/>
  <c r="K111301" i="51"/>
  <c r="K111401" i="51"/>
  <c r="K111446" i="51"/>
  <c r="K111501" i="51"/>
  <c r="K111546" i="51"/>
  <c r="K111701" i="51"/>
  <c r="K111746" i="51"/>
  <c r="K111801" i="51"/>
  <c r="K111846" i="51"/>
  <c r="K111901" i="51"/>
  <c r="K111946" i="51"/>
  <c r="K112001" i="51"/>
  <c r="K112046" i="51"/>
  <c r="K112101" i="51"/>
  <c r="K112201" i="51"/>
  <c r="K113262" i="51"/>
  <c r="K113706" i="51"/>
  <c r="K113750" i="51"/>
  <c r="K113790" i="51"/>
  <c r="K113810" i="51"/>
  <c r="K113830" i="51"/>
  <c r="K113850" i="51"/>
  <c r="K113870" i="51"/>
  <c r="K113950" i="51"/>
  <c r="K113970" i="51"/>
  <c r="K113990" i="51"/>
  <c r="K114010" i="51"/>
  <c r="K114030" i="51"/>
  <c r="K114050" i="51"/>
  <c r="K114070" i="51"/>
  <c r="K114270" i="51"/>
  <c r="K114290" i="51"/>
  <c r="K114310" i="51"/>
  <c r="K114330" i="51"/>
  <c r="K114350" i="51"/>
  <c r="K114370" i="51"/>
  <c r="K114450" i="51"/>
  <c r="K114470" i="51"/>
  <c r="K114490" i="51"/>
  <c r="K114570" i="51"/>
  <c r="K114590" i="51"/>
  <c r="K114610" i="51"/>
  <c r="K114630" i="51"/>
  <c r="K114650" i="51"/>
  <c r="K114670" i="51"/>
  <c r="K114690" i="51"/>
  <c r="K114710" i="51"/>
  <c r="K114730" i="51"/>
  <c r="K114870" i="51"/>
  <c r="K114890" i="51"/>
  <c r="K114910" i="51"/>
  <c r="K114930" i="51"/>
  <c r="K114950" i="51"/>
  <c r="K114970" i="51"/>
  <c r="K114990" i="51"/>
  <c r="K115010" i="51"/>
  <c r="K115030" i="51"/>
  <c r="K115050" i="51"/>
  <c r="K115070" i="51"/>
  <c r="K115090" i="51"/>
  <c r="K115110" i="51"/>
  <c r="K115130" i="51"/>
  <c r="K115150" i="51"/>
  <c r="K115170" i="51"/>
  <c r="K115190" i="51"/>
  <c r="K115210" i="51"/>
  <c r="K115230" i="51"/>
  <c r="K115250" i="51"/>
  <c r="K115270" i="51"/>
  <c r="K115290" i="51"/>
  <c r="K115370" i="51"/>
  <c r="K115390" i="51"/>
  <c r="K115410" i="51"/>
  <c r="K116390" i="51"/>
  <c r="K116410" i="51"/>
  <c r="K116430" i="51"/>
  <c r="K116450" i="51"/>
  <c r="K116890" i="51"/>
  <c r="K116910" i="51"/>
  <c r="K116930" i="51"/>
  <c r="K116950" i="51"/>
  <c r="K116970" i="51"/>
  <c r="K116990" i="51"/>
  <c r="K117010" i="51"/>
  <c r="K117030" i="51"/>
  <c r="K117050" i="51"/>
  <c r="K101312" i="51"/>
  <c r="K102211" i="51"/>
  <c r="K104247" i="51"/>
  <c r="K105047" i="51"/>
  <c r="K105510" i="51"/>
  <c r="K107490" i="51"/>
  <c r="K108246" i="51"/>
  <c r="K108326" i="51"/>
  <c r="K108566" i="51"/>
  <c r="K108646" i="51"/>
  <c r="K108726" i="51"/>
  <c r="K108806" i="51"/>
  <c r="K108886" i="51"/>
  <c r="K109036" i="51"/>
  <c r="K110050" i="51"/>
  <c r="K110104" i="51"/>
  <c r="K110547" i="51"/>
  <c r="K110602" i="51"/>
  <c r="K110647" i="51"/>
  <c r="K110702" i="51"/>
  <c r="K110802" i="51"/>
  <c r="K110847" i="51"/>
  <c r="K111102" i="51"/>
  <c r="K111147" i="51"/>
  <c r="K111202" i="51"/>
  <c r="K111302" i="51"/>
  <c r="K111402" i="51"/>
  <c r="K111447" i="51"/>
  <c r="K111502" i="51"/>
  <c r="K111547" i="51"/>
  <c r="K111702" i="51"/>
  <c r="K111747" i="51"/>
  <c r="K111802" i="51"/>
  <c r="K111847" i="51"/>
  <c r="K111902" i="51"/>
  <c r="K111947" i="51"/>
  <c r="K112002" i="51"/>
  <c r="K112047" i="51"/>
  <c r="K112102" i="51"/>
  <c r="K112202" i="51"/>
  <c r="K113264" i="51"/>
  <c r="K113707" i="51"/>
  <c r="K113751" i="51"/>
  <c r="K113791" i="51"/>
  <c r="K113811" i="51"/>
  <c r="K113831" i="51"/>
  <c r="K113851" i="51"/>
  <c r="K113871" i="51"/>
  <c r="K113951" i="51"/>
  <c r="K113971" i="51"/>
  <c r="K113991" i="51"/>
  <c r="K114011" i="51"/>
  <c r="K114031" i="51"/>
  <c r="K114051" i="51"/>
  <c r="K114071" i="51"/>
  <c r="K114271" i="51"/>
  <c r="K114291" i="51"/>
  <c r="K114311" i="51"/>
  <c r="K114331" i="51"/>
  <c r="K114351" i="51"/>
  <c r="K114371" i="51"/>
  <c r="K114451" i="51"/>
  <c r="K114471" i="51"/>
  <c r="K114491" i="51"/>
  <c r="K114571" i="51"/>
  <c r="K114591" i="51"/>
  <c r="K114611" i="51"/>
  <c r="K114631" i="51"/>
  <c r="K114651" i="51"/>
  <c r="K114671" i="51"/>
  <c r="K114691" i="51"/>
  <c r="K114711" i="51"/>
  <c r="K114731" i="51"/>
  <c r="K114871" i="51"/>
  <c r="K114891" i="51"/>
  <c r="K114911" i="51"/>
  <c r="K114931" i="51"/>
  <c r="K114951" i="51"/>
  <c r="K114971" i="51"/>
  <c r="K114991" i="51"/>
  <c r="K115011" i="51"/>
  <c r="K115031" i="51"/>
  <c r="K115051" i="51"/>
  <c r="K115071" i="51"/>
  <c r="K115091" i="51"/>
  <c r="K115111" i="51"/>
  <c r="K115131" i="51"/>
  <c r="K115151" i="51"/>
  <c r="K115171" i="51"/>
  <c r="K115191" i="51"/>
  <c r="K115211" i="51"/>
  <c r="K115231" i="51"/>
  <c r="K115251" i="51"/>
  <c r="K115271" i="51"/>
  <c r="K115291" i="51"/>
  <c r="K115371" i="51"/>
  <c r="K115391" i="51"/>
  <c r="K115411" i="51"/>
  <c r="K116391" i="51"/>
  <c r="K116411" i="51"/>
  <c r="K116431" i="51"/>
  <c r="K116891" i="51"/>
  <c r="K116911" i="51"/>
  <c r="K116931" i="51"/>
  <c r="K116951" i="51"/>
  <c r="K101367" i="51"/>
  <c r="K102253" i="51"/>
  <c r="K104287" i="51"/>
  <c r="K105087" i="51"/>
  <c r="K105530" i="51"/>
  <c r="K107510" i="51"/>
  <c r="K108247" i="51"/>
  <c r="K108327" i="51"/>
  <c r="K108567" i="51"/>
  <c r="K108647" i="51"/>
  <c r="K108727" i="51"/>
  <c r="K108807" i="51"/>
  <c r="K108887" i="51"/>
  <c r="K109042" i="51"/>
  <c r="K110056" i="51"/>
  <c r="K110105" i="51"/>
  <c r="K110550" i="51"/>
  <c r="K110604" i="51"/>
  <c r="K110650" i="51"/>
  <c r="K110704" i="51"/>
  <c r="K110804" i="51"/>
  <c r="K110850" i="51"/>
  <c r="K111104" i="51"/>
  <c r="K111150" i="51"/>
  <c r="K111204" i="51"/>
  <c r="K111304" i="51"/>
  <c r="K111404" i="51"/>
  <c r="K111450" i="51"/>
  <c r="K111504" i="51"/>
  <c r="K111550" i="51"/>
  <c r="K111704" i="51"/>
  <c r="K111750" i="51"/>
  <c r="K111804" i="51"/>
  <c r="K111850" i="51"/>
  <c r="K111904" i="51"/>
  <c r="K111950" i="51"/>
  <c r="K112004" i="51"/>
  <c r="K112050" i="51"/>
  <c r="K112104" i="51"/>
  <c r="K112204" i="51"/>
  <c r="K113265" i="51"/>
  <c r="K113710" i="51"/>
  <c r="K113756" i="51"/>
  <c r="K113792" i="51"/>
  <c r="K113812" i="51"/>
  <c r="K113832" i="51"/>
  <c r="K113852" i="51"/>
  <c r="K113872" i="51"/>
  <c r="K113952" i="51"/>
  <c r="K113972" i="51"/>
  <c r="K113992" i="51"/>
  <c r="K114012" i="51"/>
  <c r="K114032" i="51"/>
  <c r="K114052" i="51"/>
  <c r="K114272" i="51"/>
  <c r="K114292" i="51"/>
  <c r="K114312" i="51"/>
  <c r="K114332" i="51"/>
  <c r="K114352" i="51"/>
  <c r="K114372" i="51"/>
  <c r="K114452" i="51"/>
  <c r="K114472" i="51"/>
  <c r="K114492" i="51"/>
  <c r="K114572" i="51"/>
  <c r="K114592" i="51"/>
  <c r="K114612" i="51"/>
  <c r="K114632" i="51"/>
  <c r="K114652" i="51"/>
  <c r="K114672" i="51"/>
  <c r="K114692" i="51"/>
  <c r="K114712" i="51"/>
  <c r="K114732" i="51"/>
  <c r="K114872" i="51"/>
  <c r="K114892" i="51"/>
  <c r="K114912" i="51"/>
  <c r="K114932" i="51"/>
  <c r="K114952" i="51"/>
  <c r="K114972" i="51"/>
  <c r="K114992" i="51"/>
  <c r="K115012" i="51"/>
  <c r="K115032" i="51"/>
  <c r="K115052" i="51"/>
  <c r="K115072" i="51"/>
  <c r="K115092" i="51"/>
  <c r="K115112" i="51"/>
  <c r="K115132" i="51"/>
  <c r="K115152" i="51"/>
  <c r="K115172" i="51"/>
  <c r="K115192" i="51"/>
  <c r="K115212" i="51"/>
  <c r="K115232" i="51"/>
  <c r="K115252" i="51"/>
  <c r="K115272" i="51"/>
  <c r="K115372" i="51"/>
  <c r="K115392" i="51"/>
  <c r="K115412" i="51"/>
  <c r="K116392" i="51"/>
  <c r="K116412" i="51"/>
  <c r="K116432" i="51"/>
  <c r="K116892" i="51"/>
  <c r="K116912" i="51"/>
  <c r="K116932" i="51"/>
  <c r="K116952" i="51"/>
  <c r="K116972" i="51"/>
  <c r="K116992" i="51"/>
  <c r="K117012" i="51"/>
  <c r="K117032" i="51"/>
  <c r="K117052" i="51"/>
  <c r="K117132" i="51"/>
  <c r="K117152" i="51"/>
  <c r="K117172" i="51"/>
  <c r="K117192" i="51"/>
  <c r="K117212" i="51"/>
  <c r="K117232" i="51"/>
  <c r="K117432" i="51"/>
  <c r="K117452" i="51"/>
  <c r="K117472" i="51"/>
  <c r="K117492" i="51"/>
  <c r="K117512" i="51"/>
  <c r="K117532" i="51"/>
  <c r="K117612" i="51"/>
  <c r="K117632" i="51"/>
  <c r="K117652" i="51"/>
  <c r="K117732" i="51"/>
  <c r="K117752" i="51"/>
  <c r="K117772" i="51"/>
  <c r="K117792" i="51"/>
  <c r="K117812" i="51"/>
  <c r="K117832" i="51"/>
  <c r="K117852" i="51"/>
  <c r="K117872" i="51"/>
  <c r="K117892" i="51"/>
  <c r="K117912" i="51"/>
  <c r="K102301" i="51"/>
  <c r="K104327" i="51"/>
  <c r="K105127" i="51"/>
  <c r="K105550" i="51"/>
  <c r="K106890" i="51"/>
  <c r="K107530" i="51"/>
  <c r="K107930" i="51"/>
  <c r="K108250" i="51"/>
  <c r="K108330" i="51"/>
  <c r="K108570" i="51"/>
  <c r="K108650" i="51"/>
  <c r="K108730" i="51"/>
  <c r="K108810" i="51"/>
  <c r="K108890" i="51"/>
  <c r="K109044" i="51"/>
  <c r="K110061" i="51"/>
  <c r="K110106" i="51"/>
  <c r="K110556" i="51"/>
  <c r="K110605" i="51"/>
  <c r="K110656" i="51"/>
  <c r="K110705" i="51"/>
  <c r="K110805" i="51"/>
  <c r="K110856" i="51"/>
  <c r="K111105" i="51"/>
  <c r="K111156" i="51"/>
  <c r="K111305" i="51"/>
  <c r="K111405" i="51"/>
  <c r="K111456" i="51"/>
  <c r="K111505" i="51"/>
  <c r="K111556" i="51"/>
  <c r="K111705" i="51"/>
  <c r="K111756" i="51"/>
  <c r="K111805" i="51"/>
  <c r="K111856" i="51"/>
  <c r="K111905" i="51"/>
  <c r="K111956" i="51"/>
  <c r="K112005" i="51"/>
  <c r="K112056" i="51"/>
  <c r="K112105" i="51"/>
  <c r="K112205" i="51"/>
  <c r="K113221" i="51"/>
  <c r="K113266" i="51"/>
  <c r="K113711" i="51"/>
  <c r="K113761" i="51"/>
  <c r="K113793" i="51"/>
  <c r="K113813" i="51"/>
  <c r="K113833" i="51"/>
  <c r="K113853" i="51"/>
  <c r="K113873" i="51"/>
  <c r="K113953" i="51"/>
  <c r="K113973" i="51"/>
  <c r="K113993" i="51"/>
  <c r="K114013" i="51"/>
  <c r="K114033" i="51"/>
  <c r="K114053" i="51"/>
  <c r="K114273" i="51"/>
  <c r="K114293" i="51"/>
  <c r="K114313" i="51"/>
  <c r="K114333" i="51"/>
  <c r="K114353" i="51"/>
  <c r="K114373" i="51"/>
  <c r="K114453" i="51"/>
  <c r="K114473" i="51"/>
  <c r="K114493" i="51"/>
  <c r="K114573" i="51"/>
  <c r="K114593" i="51"/>
  <c r="K114613" i="51"/>
  <c r="K114633" i="51"/>
  <c r="K114653" i="51"/>
  <c r="K114673" i="51"/>
  <c r="K114693" i="51"/>
  <c r="K114713" i="51"/>
  <c r="K114733" i="51"/>
  <c r="K114873" i="51"/>
  <c r="K114893" i="51"/>
  <c r="K114913" i="51"/>
  <c r="K114933" i="51"/>
  <c r="K114953" i="51"/>
  <c r="K114973" i="51"/>
  <c r="K114993" i="51"/>
  <c r="K115013" i="51"/>
  <c r="K115033" i="51"/>
  <c r="K115053" i="51"/>
  <c r="K115073" i="51"/>
  <c r="K115093" i="51"/>
  <c r="K115113" i="51"/>
  <c r="K115133" i="51"/>
  <c r="K115153" i="51"/>
  <c r="K115173" i="51"/>
  <c r="K115193" i="51"/>
  <c r="K115213" i="51"/>
  <c r="K115233" i="51"/>
  <c r="K115253" i="51"/>
  <c r="K115273" i="51"/>
  <c r="K115353" i="51"/>
  <c r="K115373" i="51"/>
  <c r="K115393" i="51"/>
  <c r="K115413" i="51"/>
  <c r="K116393" i="51"/>
  <c r="K116413" i="51"/>
  <c r="K116433" i="51"/>
  <c r="K102347" i="51"/>
  <c r="K104367" i="51"/>
  <c r="K105161" i="51"/>
  <c r="K105570" i="51"/>
  <c r="K106910" i="51"/>
  <c r="K107950" i="51"/>
  <c r="K108256" i="51"/>
  <c r="K108336" i="51"/>
  <c r="K108576" i="51"/>
  <c r="K108656" i="51"/>
  <c r="K108736" i="51"/>
  <c r="K108816" i="51"/>
  <c r="K108896" i="51"/>
  <c r="K109045" i="51"/>
  <c r="K110062" i="51"/>
  <c r="K110561" i="51"/>
  <c r="K110606" i="51"/>
  <c r="K110661" i="51"/>
  <c r="K110706" i="51"/>
  <c r="K110806" i="51"/>
  <c r="K110861" i="51"/>
  <c r="K111106" i="51"/>
  <c r="K111161" i="51"/>
  <c r="K111306" i="51"/>
  <c r="K111406" i="51"/>
  <c r="K111461" i="51"/>
  <c r="K111506" i="51"/>
  <c r="K111561" i="51"/>
  <c r="K111706" i="51"/>
  <c r="K111761" i="51"/>
  <c r="K111806" i="51"/>
  <c r="K111861" i="51"/>
  <c r="K111906" i="51"/>
  <c r="K111961" i="51"/>
  <c r="K112006" i="51"/>
  <c r="K112061" i="51"/>
  <c r="K112106" i="51"/>
  <c r="K112206" i="51"/>
  <c r="K113222" i="51"/>
  <c r="K113267" i="51"/>
  <c r="K113716" i="51"/>
  <c r="K113762" i="51"/>
  <c r="K113794" i="51"/>
  <c r="K113814" i="51"/>
  <c r="K113834" i="51"/>
  <c r="K113854" i="51"/>
  <c r="K113874" i="51"/>
  <c r="K113954" i="51"/>
  <c r="K113974" i="51"/>
  <c r="K113994" i="51"/>
  <c r="K114014" i="51"/>
  <c r="K114034" i="51"/>
  <c r="K114054" i="51"/>
  <c r="K114274" i="51"/>
  <c r="K114294" i="51"/>
  <c r="K114314" i="51"/>
  <c r="K114334" i="51"/>
  <c r="K114354" i="51"/>
  <c r="K114374" i="51"/>
  <c r="K114454" i="51"/>
  <c r="K114474" i="51"/>
  <c r="K114494" i="51"/>
  <c r="K114574" i="51"/>
  <c r="K114594" i="51"/>
  <c r="K114614" i="51"/>
  <c r="K114634" i="51"/>
  <c r="K114654" i="51"/>
  <c r="K114674" i="51"/>
  <c r="K114694" i="51"/>
  <c r="K114714" i="51"/>
  <c r="K114734" i="51"/>
  <c r="K114874" i="51"/>
  <c r="K114894" i="51"/>
  <c r="K114914" i="51"/>
  <c r="K114934" i="51"/>
  <c r="K114954" i="51"/>
  <c r="K114974" i="51"/>
  <c r="K114994" i="51"/>
  <c r="K115014" i="51"/>
  <c r="K115034" i="51"/>
  <c r="K115054" i="51"/>
  <c r="K115074" i="51"/>
  <c r="K115094" i="51"/>
  <c r="K115114" i="51"/>
  <c r="K115134" i="51"/>
  <c r="K115154" i="51"/>
  <c r="K115174" i="51"/>
  <c r="K115194" i="51"/>
  <c r="K115214" i="51"/>
  <c r="K115234" i="51"/>
  <c r="K115254" i="51"/>
  <c r="K115274" i="51"/>
  <c r="K115354" i="51"/>
  <c r="K115374" i="51"/>
  <c r="K115394" i="51"/>
  <c r="K116394" i="51"/>
  <c r="K116414" i="51"/>
  <c r="K116434" i="51"/>
  <c r="K116894" i="51"/>
  <c r="K116914" i="51"/>
  <c r="K116934" i="51"/>
  <c r="K116954" i="51"/>
  <c r="K116974" i="51"/>
  <c r="K116994" i="51"/>
  <c r="K117014" i="51"/>
  <c r="K117034" i="51"/>
  <c r="K117054" i="51"/>
  <c r="K117134" i="51"/>
  <c r="K117154" i="51"/>
  <c r="K117174" i="51"/>
  <c r="K117194" i="51"/>
  <c r="K117214" i="51"/>
  <c r="K117234" i="51"/>
  <c r="K117434" i="51"/>
  <c r="K117454" i="51"/>
  <c r="K117474" i="51"/>
  <c r="K117494" i="51"/>
  <c r="K117514" i="51"/>
  <c r="K117534" i="51"/>
  <c r="K117614" i="51"/>
  <c r="K117634" i="51"/>
  <c r="K117654" i="51"/>
  <c r="K117734" i="51"/>
  <c r="K117754" i="51"/>
  <c r="K117774" i="51"/>
  <c r="K117794" i="51"/>
  <c r="K117814" i="51"/>
  <c r="K117834" i="51"/>
  <c r="K117854" i="51"/>
  <c r="K117874" i="51"/>
  <c r="K117894" i="51"/>
  <c r="K117914" i="51"/>
  <c r="K118054" i="51"/>
  <c r="K118074" i="51"/>
  <c r="K118094" i="51"/>
  <c r="K118114" i="51"/>
  <c r="K118134" i="51"/>
  <c r="K118154" i="51"/>
  <c r="K118174" i="51"/>
  <c r="K118194" i="51"/>
  <c r="K118214" i="51"/>
  <c r="K118234" i="51"/>
  <c r="K118254" i="51"/>
  <c r="K118274" i="51"/>
  <c r="K118294" i="51"/>
  <c r="K118314" i="51"/>
  <c r="K118334" i="51"/>
  <c r="K118354" i="51"/>
  <c r="K118374" i="51"/>
  <c r="K118394" i="51"/>
  <c r="K118414" i="51"/>
  <c r="K118434" i="51"/>
  <c r="K118454" i="51"/>
  <c r="K118534" i="51"/>
  <c r="K118554" i="51"/>
  <c r="K118574" i="51"/>
  <c r="K119574" i="51"/>
  <c r="K119594" i="51"/>
  <c r="K119614" i="51"/>
  <c r="K120054" i="51"/>
  <c r="K120074" i="51"/>
  <c r="K120094" i="51"/>
  <c r="K120114" i="51"/>
  <c r="K120134" i="51"/>
  <c r="K120154" i="51"/>
  <c r="K120174" i="51"/>
  <c r="K120194" i="51"/>
  <c r="K120214" i="51"/>
  <c r="K120294" i="51"/>
  <c r="K120314" i="51"/>
  <c r="K120334" i="51"/>
  <c r="K120354" i="51"/>
  <c r="K120374" i="51"/>
  <c r="K120394" i="51"/>
  <c r="K120414" i="51"/>
  <c r="K120614" i="51"/>
  <c r="K120634" i="51"/>
  <c r="K120654" i="51"/>
  <c r="K120674" i="51"/>
  <c r="K120694" i="51"/>
  <c r="K120714" i="51"/>
  <c r="K120794" i="51"/>
  <c r="K120814" i="51"/>
  <c r="K120834" i="51"/>
  <c r="K120914" i="51"/>
  <c r="K120934" i="51"/>
  <c r="K120954" i="51"/>
  <c r="K120974" i="51"/>
  <c r="K120994" i="51"/>
  <c r="K121014" i="51"/>
  <c r="K121034" i="51"/>
  <c r="K121054" i="51"/>
  <c r="K121074" i="51"/>
  <c r="K121214" i="51"/>
  <c r="K121234" i="51"/>
  <c r="K121254" i="51"/>
  <c r="K121274" i="51"/>
  <c r="K121294" i="51"/>
  <c r="K121314" i="51"/>
  <c r="K121334" i="51"/>
  <c r="K121354" i="51"/>
  <c r="K121374" i="51"/>
  <c r="K121394" i="51"/>
  <c r="K121414" i="51"/>
  <c r="K121434" i="51"/>
  <c r="K121454" i="51"/>
  <c r="K121474" i="51"/>
  <c r="K121494" i="51"/>
  <c r="K121514" i="51"/>
  <c r="K121534" i="51"/>
  <c r="K121554" i="51"/>
  <c r="K102390" i="51"/>
  <c r="K105190" i="51"/>
  <c r="K105590" i="51"/>
  <c r="K106930" i="51"/>
  <c r="K107970" i="51"/>
  <c r="K108265" i="51"/>
  <c r="K108345" i="51"/>
  <c r="K108585" i="51"/>
  <c r="K108665" i="51"/>
  <c r="K108745" i="51"/>
  <c r="K108825" i="51"/>
  <c r="K108905" i="51"/>
  <c r="K109046" i="51"/>
  <c r="K110064" i="51"/>
  <c r="K110562" i="51"/>
  <c r="K110607" i="51"/>
  <c r="K110662" i="51"/>
  <c r="K110707" i="51"/>
  <c r="K110807" i="51"/>
  <c r="K110862" i="51"/>
  <c r="K111107" i="51"/>
  <c r="K111162" i="51"/>
  <c r="K111307" i="51"/>
  <c r="K111407" i="51"/>
  <c r="K111462" i="51"/>
  <c r="K111507" i="51"/>
  <c r="K111562" i="51"/>
  <c r="K111707" i="51"/>
  <c r="K111762" i="51"/>
  <c r="K111807" i="51"/>
  <c r="K111862" i="51"/>
  <c r="K111907" i="51"/>
  <c r="K111962" i="51"/>
  <c r="K112007" i="51"/>
  <c r="K112062" i="51"/>
  <c r="K112107" i="51"/>
  <c r="K112207" i="51"/>
  <c r="K113224" i="51"/>
  <c r="K113270" i="51"/>
  <c r="K113721" i="51"/>
  <c r="K113764" i="51"/>
  <c r="K113795" i="51"/>
  <c r="K113815" i="51"/>
  <c r="K113835" i="51"/>
  <c r="K113855" i="51"/>
  <c r="K113875" i="51"/>
  <c r="K113955" i="51"/>
  <c r="K113975" i="51"/>
  <c r="K113995" i="51"/>
  <c r="K114015" i="51"/>
  <c r="K114035" i="51"/>
  <c r="K114055" i="51"/>
  <c r="K114255" i="51"/>
  <c r="K114275" i="51"/>
  <c r="K114295" i="51"/>
  <c r="K114315" i="51"/>
  <c r="K114335" i="51"/>
  <c r="K114355" i="51"/>
  <c r="K114375" i="51"/>
  <c r="K114455" i="51"/>
  <c r="K114475" i="51"/>
  <c r="K114495" i="51"/>
  <c r="K114575" i="51"/>
  <c r="K114595" i="51"/>
  <c r="K114615" i="51"/>
  <c r="K114635" i="51"/>
  <c r="K114655" i="51"/>
  <c r="K114675" i="51"/>
  <c r="K114695" i="51"/>
  <c r="K114715" i="51"/>
  <c r="K114735" i="51"/>
  <c r="K114875" i="51"/>
  <c r="K114895" i="51"/>
  <c r="K114915" i="51"/>
  <c r="K114935" i="51"/>
  <c r="K114955" i="51"/>
  <c r="K114975" i="51"/>
  <c r="K114995" i="51"/>
  <c r="K115015" i="51"/>
  <c r="K115035" i="51"/>
  <c r="K115055" i="51"/>
  <c r="K115075" i="51"/>
  <c r="K115095" i="51"/>
  <c r="K115115" i="51"/>
  <c r="K115135" i="51"/>
  <c r="K115155" i="51"/>
  <c r="K115175" i="51"/>
  <c r="K115195" i="51"/>
  <c r="K115215" i="51"/>
  <c r="K115235" i="51"/>
  <c r="K115255" i="51"/>
  <c r="K115275" i="51"/>
  <c r="K115355" i="51"/>
  <c r="K115375" i="51"/>
  <c r="K115395" i="51"/>
  <c r="K116395" i="51"/>
  <c r="K116415" i="51"/>
  <c r="K116435" i="51"/>
  <c r="K116895" i="51"/>
  <c r="K116915" i="51"/>
  <c r="K116935" i="51"/>
  <c r="K116955" i="51"/>
  <c r="K116975" i="51"/>
  <c r="K116995" i="51"/>
  <c r="K117015" i="51"/>
  <c r="K117035" i="51"/>
  <c r="K117055" i="51"/>
  <c r="K117135" i="51"/>
  <c r="K117155" i="51"/>
  <c r="K117175" i="51"/>
  <c r="K117195" i="51"/>
  <c r="K117215" i="51"/>
  <c r="K117235" i="51"/>
  <c r="K117435" i="51"/>
  <c r="K117455" i="51"/>
  <c r="K117475" i="51"/>
  <c r="K117495" i="51"/>
  <c r="K117515" i="51"/>
  <c r="K117535" i="51"/>
  <c r="K117615" i="51"/>
  <c r="K117635" i="51"/>
  <c r="K117655" i="51"/>
  <c r="K117735" i="51"/>
  <c r="K117755" i="51"/>
  <c r="K117775" i="51"/>
  <c r="K117795" i="51"/>
  <c r="K117815" i="51"/>
  <c r="K117835" i="51"/>
  <c r="K117855" i="51"/>
  <c r="K117875" i="51"/>
  <c r="K117895" i="51"/>
  <c r="K118055" i="51"/>
  <c r="K118075" i="51"/>
  <c r="K118095" i="51"/>
  <c r="K118115" i="51"/>
  <c r="K118135" i="51"/>
  <c r="K118155" i="51"/>
  <c r="K118175" i="51"/>
  <c r="K118195" i="51"/>
  <c r="K118215" i="51"/>
  <c r="K118235" i="51"/>
  <c r="K118255" i="51"/>
  <c r="K118275" i="51"/>
  <c r="K118295" i="51"/>
  <c r="K118315" i="51"/>
  <c r="K118335" i="51"/>
  <c r="K118355" i="51"/>
  <c r="K118375" i="51"/>
  <c r="K118395" i="51"/>
  <c r="K118415" i="51"/>
  <c r="K118435" i="51"/>
  <c r="K118455" i="51"/>
  <c r="K118535" i="51"/>
  <c r="K118555" i="51"/>
  <c r="K118575" i="51"/>
  <c r="K119575" i="51"/>
  <c r="K119595" i="51"/>
  <c r="K119615" i="51"/>
  <c r="K120055" i="51"/>
  <c r="K120075" i="51"/>
  <c r="K120095" i="51"/>
  <c r="K120115" i="51"/>
  <c r="K120135" i="51"/>
  <c r="K120155" i="51"/>
  <c r="K120175" i="51"/>
  <c r="K120195" i="51"/>
  <c r="K120215" i="51"/>
  <c r="K120295" i="51"/>
  <c r="K120315" i="51"/>
  <c r="K120335" i="51"/>
  <c r="K120355" i="51"/>
  <c r="K120375" i="51"/>
  <c r="K120395" i="51"/>
  <c r="K120415" i="51"/>
  <c r="K120615" i="51"/>
  <c r="K120635" i="51"/>
  <c r="K120655" i="51"/>
  <c r="K120675" i="51"/>
  <c r="K120695" i="51"/>
  <c r="K120715" i="51"/>
  <c r="K120795" i="51"/>
  <c r="K120815" i="51"/>
  <c r="K120835" i="51"/>
  <c r="K120915" i="51"/>
  <c r="K120935" i="51"/>
  <c r="K120955" i="51"/>
  <c r="K120975" i="51"/>
  <c r="K120995" i="51"/>
  <c r="K121015" i="51"/>
  <c r="K121035" i="51"/>
  <c r="K121055" i="51"/>
  <c r="K121075" i="51"/>
  <c r="K121215" i="51"/>
  <c r="K121235" i="51"/>
  <c r="K121255" i="51"/>
  <c r="K121275" i="51"/>
  <c r="K121295" i="51"/>
  <c r="K121315" i="51"/>
  <c r="K121335" i="51"/>
  <c r="K121355" i="51"/>
  <c r="K121375" i="51"/>
  <c r="K121395" i="51"/>
  <c r="K121415" i="51"/>
  <c r="K121435" i="51"/>
  <c r="K121455" i="51"/>
  <c r="K121475" i="51"/>
  <c r="K121495" i="51"/>
  <c r="K121515" i="51"/>
  <c r="K121535" i="51"/>
  <c r="K121555" i="51"/>
  <c r="K121575" i="51"/>
  <c r="K102432" i="51"/>
  <c r="K104447" i="51"/>
  <c r="K105210" i="51"/>
  <c r="K105610" i="51"/>
  <c r="K107990" i="51"/>
  <c r="K108266" i="51"/>
  <c r="K108346" i="51"/>
  <c r="K108586" i="51"/>
  <c r="K108666" i="51"/>
  <c r="K108746" i="51"/>
  <c r="K108826" i="51"/>
  <c r="K108906" i="51"/>
  <c r="K109047" i="51"/>
  <c r="K110065" i="51"/>
  <c r="K110564" i="51"/>
  <c r="K110610" i="51"/>
  <c r="K110664" i="51"/>
  <c r="K110710" i="51"/>
  <c r="K110810" i="51"/>
  <c r="K110864" i="51"/>
  <c r="K111110" i="51"/>
  <c r="K111164" i="51"/>
  <c r="K111310" i="51"/>
  <c r="K111410" i="51"/>
  <c r="K111464" i="51"/>
  <c r="K111510" i="51"/>
  <c r="K111564" i="51"/>
  <c r="K111710" i="51"/>
  <c r="K111764" i="51"/>
  <c r="K111810" i="51"/>
  <c r="K111864" i="51"/>
  <c r="K111910" i="51"/>
  <c r="K111964" i="51"/>
  <c r="K112010" i="51"/>
  <c r="K112064" i="51"/>
  <c r="K112110" i="51"/>
  <c r="K112210" i="51"/>
  <c r="K113225" i="51"/>
  <c r="K113276" i="51"/>
  <c r="K113722" i="51"/>
  <c r="K113765" i="51"/>
  <c r="K113796" i="51"/>
  <c r="K113816" i="51"/>
  <c r="K113836" i="51"/>
  <c r="K113856" i="51"/>
  <c r="K113876" i="51"/>
  <c r="K113956" i="51"/>
  <c r="K113976" i="51"/>
  <c r="K113996" i="51"/>
  <c r="K114016" i="51"/>
  <c r="K114036" i="51"/>
  <c r="K114056" i="51"/>
  <c r="K114256" i="51"/>
  <c r="K114276" i="51"/>
  <c r="K114296" i="51"/>
  <c r="K114316" i="51"/>
  <c r="K114336" i="51"/>
  <c r="K114356" i="51"/>
  <c r="K114376" i="51"/>
  <c r="K114456" i="51"/>
  <c r="K114476" i="51"/>
  <c r="K114496" i="51"/>
  <c r="K114576" i="51"/>
  <c r="K114596" i="51"/>
  <c r="K114616" i="51"/>
  <c r="K114636" i="51"/>
  <c r="K114656" i="51"/>
  <c r="K114676" i="51"/>
  <c r="K114696" i="51"/>
  <c r="K114716" i="51"/>
  <c r="K114736" i="51"/>
  <c r="K114876" i="51"/>
  <c r="K114896" i="51"/>
  <c r="K114916" i="51"/>
  <c r="K114936" i="51"/>
  <c r="K114956" i="51"/>
  <c r="K114976" i="51"/>
  <c r="K114996" i="51"/>
  <c r="K115016" i="51"/>
  <c r="K115036" i="51"/>
  <c r="K115056" i="51"/>
  <c r="K115076" i="51"/>
  <c r="K115096" i="51"/>
  <c r="K115116" i="51"/>
  <c r="K115136" i="51"/>
  <c r="K115156" i="51"/>
  <c r="K115176" i="51"/>
  <c r="K115196" i="51"/>
  <c r="K115216" i="51"/>
  <c r="K115236" i="51"/>
  <c r="K115256" i="51"/>
  <c r="K115276" i="51"/>
  <c r="K115356" i="51"/>
  <c r="K115376" i="51"/>
  <c r="K115396" i="51"/>
  <c r="K116396" i="51"/>
  <c r="K116416" i="51"/>
  <c r="K116436" i="51"/>
  <c r="K116896" i="51"/>
  <c r="K116916" i="51"/>
  <c r="K116936" i="51"/>
  <c r="K116956" i="51"/>
  <c r="K116976" i="51"/>
  <c r="K116996" i="51"/>
  <c r="K117016" i="51"/>
  <c r="K117036" i="51"/>
  <c r="K117056" i="51"/>
  <c r="K117136" i="51"/>
  <c r="K117156" i="51"/>
  <c r="K117176" i="51"/>
  <c r="K117196" i="51"/>
  <c r="K117216" i="51"/>
  <c r="K117236" i="51"/>
  <c r="K117436" i="51"/>
  <c r="K117456" i="51"/>
  <c r="K117476" i="51"/>
  <c r="K117496" i="51"/>
  <c r="K117516" i="51"/>
  <c r="K117536" i="51"/>
  <c r="K117616" i="51"/>
  <c r="K117636" i="51"/>
  <c r="K117656" i="51"/>
  <c r="K117736" i="51"/>
  <c r="K117756" i="51"/>
  <c r="K117776" i="51"/>
  <c r="K117796" i="51"/>
  <c r="K117816" i="51"/>
  <c r="K117836" i="51"/>
  <c r="K117856" i="51"/>
  <c r="K117876" i="51"/>
  <c r="K117896" i="51"/>
  <c r="K118056" i="51"/>
  <c r="K118076" i="51"/>
  <c r="K118096" i="51"/>
  <c r="K118116" i="51"/>
  <c r="K118136" i="51"/>
  <c r="K118156" i="51"/>
  <c r="K118176" i="51"/>
  <c r="K118196" i="51"/>
  <c r="K118216" i="51"/>
  <c r="K118236" i="51"/>
  <c r="K118256" i="51"/>
  <c r="K118276" i="51"/>
  <c r="K118296" i="51"/>
  <c r="K118316" i="51"/>
  <c r="K118336" i="51"/>
  <c r="K118356" i="51"/>
  <c r="K118376" i="51"/>
  <c r="K118396" i="51"/>
  <c r="K118416" i="51"/>
  <c r="K118436" i="51"/>
  <c r="K118456" i="51"/>
  <c r="K118536" i="51"/>
  <c r="K118556" i="51"/>
  <c r="K118576" i="51"/>
  <c r="K119576" i="51"/>
  <c r="K119596" i="51"/>
  <c r="K119616" i="51"/>
  <c r="K120056" i="51"/>
  <c r="K120076" i="51"/>
  <c r="K120096" i="51"/>
  <c r="K120116" i="51"/>
  <c r="K120136" i="51"/>
  <c r="K120156" i="51"/>
  <c r="K120176" i="51"/>
  <c r="K120196" i="51"/>
  <c r="K120216" i="51"/>
  <c r="K120296" i="51"/>
  <c r="K120316" i="51"/>
  <c r="K120336" i="51"/>
  <c r="K120356" i="51"/>
  <c r="K120376" i="51"/>
  <c r="K120396" i="51"/>
  <c r="K120616" i="51"/>
  <c r="K120636" i="51"/>
  <c r="K120656" i="51"/>
  <c r="K120676" i="51"/>
  <c r="K120696" i="51"/>
  <c r="K120716" i="51"/>
  <c r="K120796" i="51"/>
  <c r="K120816" i="51"/>
  <c r="K120836" i="51"/>
  <c r="K120916" i="51"/>
  <c r="K120936" i="51"/>
  <c r="K120956" i="51"/>
  <c r="K120976" i="51"/>
  <c r="K120996" i="51"/>
  <c r="K121016" i="51"/>
  <c r="K121036" i="51"/>
  <c r="K121056" i="51"/>
  <c r="K121076" i="51"/>
  <c r="K121216" i="51"/>
  <c r="K121236" i="51"/>
  <c r="K121256" i="51"/>
  <c r="K121276" i="51"/>
  <c r="K121296" i="51"/>
  <c r="K121316" i="51"/>
  <c r="K121336" i="51"/>
  <c r="K121356" i="51"/>
  <c r="K121376" i="51"/>
  <c r="K121396" i="51"/>
  <c r="K121416" i="51"/>
  <c r="K121436" i="51"/>
  <c r="K121456" i="51"/>
  <c r="K121476" i="51"/>
  <c r="K121496" i="51"/>
  <c r="K121516" i="51"/>
  <c r="K121536" i="51"/>
  <c r="K121556" i="51"/>
  <c r="K121576" i="51"/>
  <c r="K101590" i="51"/>
  <c r="K102474" i="51"/>
  <c r="K104487" i="51"/>
  <c r="K105630" i="51"/>
  <c r="K107610" i="51"/>
  <c r="K108010" i="51"/>
  <c r="K108267" i="51"/>
  <c r="K108347" i="51"/>
  <c r="K108587" i="51"/>
  <c r="K108667" i="51"/>
  <c r="K108747" i="51"/>
  <c r="K108827" i="51"/>
  <c r="K108907" i="51"/>
  <c r="K109050" i="51"/>
  <c r="K110066" i="51"/>
  <c r="K110565" i="51"/>
  <c r="K110616" i="51"/>
  <c r="K110665" i="51"/>
  <c r="K110716" i="51"/>
  <c r="K110816" i="51"/>
  <c r="K110865" i="51"/>
  <c r="K111116" i="51"/>
  <c r="K111165" i="51"/>
  <c r="K111316" i="51"/>
  <c r="K111416" i="51"/>
  <c r="K111465" i="51"/>
  <c r="K111516" i="51"/>
  <c r="K111565" i="51"/>
  <c r="K111716" i="51"/>
  <c r="K111765" i="51"/>
  <c r="K111816" i="51"/>
  <c r="K111865" i="51"/>
  <c r="K111916" i="51"/>
  <c r="K111965" i="51"/>
  <c r="K112016" i="51"/>
  <c r="K112065" i="51"/>
  <c r="K112116" i="51"/>
  <c r="K112216" i="51"/>
  <c r="K113226" i="51"/>
  <c r="K113724" i="51"/>
  <c r="K113766" i="51"/>
  <c r="K113797" i="51"/>
  <c r="K113817" i="51"/>
  <c r="K113837" i="51"/>
  <c r="K113857" i="51"/>
  <c r="K113877" i="51"/>
  <c r="K113957" i="51"/>
  <c r="K113977" i="51"/>
  <c r="K113997" i="51"/>
  <c r="K114017" i="51"/>
  <c r="K114037" i="51"/>
  <c r="K114057" i="51"/>
  <c r="K114257" i="51"/>
  <c r="K114277" i="51"/>
  <c r="K114297" i="51"/>
  <c r="K114317" i="51"/>
  <c r="K114337" i="51"/>
  <c r="K114357" i="51"/>
  <c r="K114457" i="51"/>
  <c r="K114477" i="51"/>
  <c r="K114497" i="51"/>
  <c r="K114577" i="51"/>
  <c r="K114597" i="51"/>
  <c r="K114617" i="51"/>
  <c r="K114637" i="51"/>
  <c r="K114657" i="51"/>
  <c r="K114677" i="51"/>
  <c r="K114697" i="51"/>
  <c r="K114717" i="51"/>
  <c r="K114737" i="51"/>
  <c r="K114877" i="51"/>
  <c r="K114897" i="51"/>
  <c r="K114917" i="51"/>
  <c r="K114937" i="51"/>
  <c r="K114957" i="51"/>
  <c r="K114977" i="51"/>
  <c r="K114997" i="51"/>
  <c r="K115017" i="51"/>
  <c r="K115037" i="51"/>
  <c r="K115057" i="51"/>
  <c r="K115077" i="51"/>
  <c r="K115097" i="51"/>
  <c r="K115117" i="51"/>
  <c r="K115137" i="51"/>
  <c r="K115157" i="51"/>
  <c r="K115177" i="51"/>
  <c r="K115197" i="51"/>
  <c r="K115217" i="51"/>
  <c r="K115237" i="51"/>
  <c r="K115257" i="51"/>
  <c r="K115277" i="51"/>
  <c r="K115357" i="51"/>
  <c r="K115377" i="51"/>
  <c r="K115397" i="51"/>
  <c r="K116397" i="51"/>
  <c r="K116417" i="51"/>
  <c r="K116437" i="51"/>
  <c r="K116897" i="51"/>
  <c r="K116917" i="51"/>
  <c r="K116937" i="51"/>
  <c r="K116957" i="51"/>
  <c r="K116977" i="51"/>
  <c r="K116997" i="51"/>
  <c r="K117017" i="51"/>
  <c r="K117037" i="51"/>
  <c r="K117057" i="51"/>
  <c r="K117137" i="51"/>
  <c r="K117157" i="51"/>
  <c r="K117177" i="51"/>
  <c r="K117197" i="51"/>
  <c r="K117217" i="51"/>
  <c r="K117237" i="51"/>
  <c r="K117437" i="51"/>
  <c r="K117457" i="51"/>
  <c r="K117477" i="51"/>
  <c r="K117497" i="51"/>
  <c r="K117517" i="51"/>
  <c r="K117537" i="51"/>
  <c r="K117617" i="51"/>
  <c r="K117637" i="51"/>
  <c r="K117657" i="51"/>
  <c r="K117737" i="51"/>
  <c r="K117757" i="51"/>
  <c r="K117777" i="51"/>
  <c r="K117797" i="51"/>
  <c r="K117817" i="51"/>
  <c r="K117837" i="51"/>
  <c r="K117857" i="51"/>
  <c r="K117877" i="51"/>
  <c r="K117897" i="51"/>
  <c r="K118037" i="51"/>
  <c r="K118057" i="51"/>
  <c r="K118077" i="51"/>
  <c r="K118097" i="51"/>
  <c r="K118117" i="51"/>
  <c r="K118137" i="51"/>
  <c r="K118157" i="51"/>
  <c r="K118177" i="51"/>
  <c r="K118197" i="51"/>
  <c r="K118217" i="51"/>
  <c r="K118237" i="51"/>
  <c r="K118257" i="51"/>
  <c r="K118277" i="51"/>
  <c r="K118297" i="51"/>
  <c r="K118317" i="51"/>
  <c r="K118337" i="51"/>
  <c r="K118357" i="51"/>
  <c r="K118377" i="51"/>
  <c r="K118397" i="51"/>
  <c r="K118417" i="51"/>
  <c r="K118437" i="51"/>
  <c r="K118457" i="51"/>
  <c r="K118537" i="51"/>
  <c r="K118557" i="51"/>
  <c r="K118577" i="51"/>
  <c r="K119577" i="51"/>
  <c r="K119597" i="51"/>
  <c r="K119617" i="51"/>
  <c r="K120057" i="51"/>
  <c r="K120077" i="51"/>
  <c r="K120097" i="51"/>
  <c r="K120117" i="51"/>
  <c r="K120137" i="51"/>
  <c r="K120157" i="51"/>
  <c r="K120177" i="51"/>
  <c r="K120197" i="51"/>
  <c r="K120217" i="51"/>
  <c r="K120297" i="51"/>
  <c r="K120317" i="51"/>
  <c r="K120337" i="51"/>
  <c r="K120357" i="51"/>
  <c r="K120377" i="51"/>
  <c r="K120397" i="51"/>
  <c r="K120617" i="51"/>
  <c r="K120637" i="51"/>
  <c r="K120657" i="51"/>
  <c r="K120677" i="51"/>
  <c r="K120697" i="51"/>
  <c r="K120717" i="51"/>
  <c r="K120797" i="51"/>
  <c r="K120817" i="51"/>
  <c r="K120837" i="51"/>
  <c r="K120917" i="51"/>
  <c r="K120937" i="51"/>
  <c r="K120957" i="51"/>
  <c r="K120977" i="51"/>
  <c r="K120997" i="51"/>
  <c r="K121017" i="51"/>
  <c r="K121037" i="51"/>
  <c r="K121057" i="51"/>
  <c r="K121077" i="51"/>
  <c r="K121217" i="51"/>
  <c r="K121237" i="51"/>
  <c r="K121257" i="51"/>
  <c r="K121277" i="51"/>
  <c r="K121297" i="51"/>
  <c r="K121317" i="51"/>
  <c r="K121337" i="51"/>
  <c r="K121357" i="51"/>
  <c r="K121377" i="51"/>
  <c r="K121397" i="51"/>
  <c r="K121417" i="51"/>
  <c r="K121437" i="51"/>
  <c r="K121457" i="51"/>
  <c r="K121477" i="51"/>
  <c r="K121497" i="51"/>
  <c r="K121517" i="51"/>
  <c r="K121537" i="51"/>
  <c r="K121557" i="51"/>
  <c r="K121577" i="51"/>
  <c r="K100549" i="51"/>
  <c r="K101632" i="51"/>
  <c r="K102522" i="51"/>
  <c r="K104527" i="51"/>
  <c r="K105650" i="51"/>
  <c r="K107630" i="51"/>
  <c r="K108030" i="51"/>
  <c r="K108270" i="51"/>
  <c r="K108350" i="51"/>
  <c r="K108590" i="51"/>
  <c r="K108670" i="51"/>
  <c r="K108750" i="51"/>
  <c r="K108830" i="51"/>
  <c r="K108910" i="51"/>
  <c r="K109056" i="51"/>
  <c r="K110067" i="51"/>
  <c r="K110566" i="51"/>
  <c r="K110621" i="51"/>
  <c r="K110666" i="51"/>
  <c r="K110821" i="51"/>
  <c r="K110866" i="51"/>
  <c r="K111121" i="51"/>
  <c r="K111166" i="51"/>
  <c r="K111266" i="51"/>
  <c r="K111321" i="51"/>
  <c r="K111421" i="51"/>
  <c r="K111466" i="51"/>
  <c r="K111521" i="51"/>
  <c r="K111566" i="51"/>
  <c r="K111721" i="51"/>
  <c r="K111766" i="51"/>
  <c r="K111821" i="51"/>
  <c r="K111866" i="51"/>
  <c r="K111921" i="51"/>
  <c r="K111966" i="51"/>
  <c r="K112021" i="51"/>
  <c r="K112066" i="51"/>
  <c r="K112221" i="51"/>
  <c r="K113227" i="51"/>
  <c r="K113725" i="51"/>
  <c r="K113767" i="51"/>
  <c r="K113798" i="51"/>
  <c r="K113818" i="51"/>
  <c r="K113838" i="51"/>
  <c r="K113858" i="51"/>
  <c r="K113878" i="51"/>
  <c r="K113958" i="51"/>
  <c r="K113978" i="51"/>
  <c r="K113998" i="51"/>
  <c r="K114018" i="51"/>
  <c r="K114038" i="51"/>
  <c r="K114058" i="51"/>
  <c r="K114258" i="51"/>
  <c r="K114278" i="51"/>
  <c r="K114298" i="51"/>
  <c r="K114318" i="51"/>
  <c r="K114338" i="51"/>
  <c r="K114358" i="51"/>
  <c r="K114438" i="51"/>
  <c r="K114458" i="51"/>
  <c r="K114478" i="51"/>
  <c r="K114498" i="51"/>
  <c r="K114578" i="51"/>
  <c r="K114598" i="51"/>
  <c r="K114618" i="51"/>
  <c r="K114638" i="51"/>
  <c r="K114658" i="51"/>
  <c r="K114678" i="51"/>
  <c r="K114698" i="51"/>
  <c r="K114718" i="51"/>
  <c r="K114738" i="51"/>
  <c r="K114878" i="51"/>
  <c r="K114898" i="51"/>
  <c r="K114918" i="51"/>
  <c r="K114938" i="51"/>
  <c r="K114958" i="51"/>
  <c r="K114978" i="51"/>
  <c r="K114998" i="51"/>
  <c r="K115018" i="51"/>
  <c r="K115038" i="51"/>
  <c r="K115058" i="51"/>
  <c r="K115078" i="51"/>
  <c r="K115098" i="51"/>
  <c r="K115118" i="51"/>
  <c r="K115138" i="51"/>
  <c r="K115158" i="51"/>
  <c r="K115178" i="51"/>
  <c r="K115198" i="51"/>
  <c r="K115218" i="51"/>
  <c r="K115238" i="51"/>
  <c r="K115258" i="51"/>
  <c r="K115278" i="51"/>
  <c r="K115358" i="51"/>
  <c r="K115378" i="51"/>
  <c r="K115398" i="51"/>
  <c r="K116398" i="51"/>
  <c r="K116418" i="51"/>
  <c r="K116438" i="51"/>
  <c r="K116878" i="51"/>
  <c r="K116898" i="51"/>
  <c r="K116918" i="51"/>
  <c r="K116938" i="51"/>
  <c r="K116958" i="51"/>
  <c r="K116978" i="51"/>
  <c r="K116998" i="51"/>
  <c r="K117018" i="51"/>
  <c r="K117038" i="51"/>
  <c r="K117058" i="51"/>
  <c r="K117138" i="51"/>
  <c r="K117158" i="51"/>
  <c r="K117178" i="51"/>
  <c r="K117198" i="51"/>
  <c r="K117218" i="51"/>
  <c r="K117238" i="51"/>
  <c r="K117438" i="51"/>
  <c r="K117458" i="51"/>
  <c r="K117478" i="51"/>
  <c r="K117498" i="51"/>
  <c r="K117518" i="51"/>
  <c r="K117538" i="51"/>
  <c r="K117618" i="51"/>
  <c r="K117638" i="51"/>
  <c r="K117658" i="51"/>
  <c r="K117738" i="51"/>
  <c r="K117758" i="51"/>
  <c r="K117778" i="51"/>
  <c r="K117798" i="51"/>
  <c r="K117818" i="51"/>
  <c r="K117838" i="51"/>
  <c r="K117858" i="51"/>
  <c r="K117878" i="51"/>
  <c r="K117898" i="51"/>
  <c r="K118038" i="51"/>
  <c r="K118058" i="51"/>
  <c r="K118078" i="51"/>
  <c r="K118098" i="51"/>
  <c r="K118118" i="51"/>
  <c r="K118138" i="51"/>
  <c r="K118158" i="51"/>
  <c r="K118178" i="51"/>
  <c r="K118198" i="51"/>
  <c r="K118218" i="51"/>
  <c r="K118238" i="51"/>
  <c r="K118258" i="51"/>
  <c r="K118278" i="51"/>
  <c r="K118298" i="51"/>
  <c r="K118318" i="51"/>
  <c r="K118338" i="51"/>
  <c r="K118358" i="51"/>
  <c r="K118378" i="51"/>
  <c r="K118398" i="51"/>
  <c r="K118418" i="51"/>
  <c r="K118438" i="51"/>
  <c r="K118458" i="51"/>
  <c r="K118538" i="51"/>
  <c r="K118558" i="51"/>
  <c r="K118578" i="51"/>
  <c r="K119578" i="51"/>
  <c r="K119598" i="51"/>
  <c r="K119618" i="51"/>
  <c r="K120058" i="51"/>
  <c r="K120078" i="51"/>
  <c r="K120098" i="51"/>
  <c r="K120118" i="51"/>
  <c r="K120138" i="51"/>
  <c r="K120158" i="51"/>
  <c r="K120178" i="51"/>
  <c r="K120198" i="51"/>
  <c r="K120218" i="51"/>
  <c r="K120298" i="51"/>
  <c r="K120318" i="51"/>
  <c r="K120338" i="51"/>
  <c r="K120358" i="51"/>
  <c r="K120378" i="51"/>
  <c r="K120398" i="51"/>
  <c r="K120618" i="51"/>
  <c r="K120638" i="51"/>
  <c r="K120658" i="51"/>
  <c r="K120678" i="51"/>
  <c r="K120698" i="51"/>
  <c r="K120718" i="51"/>
  <c r="K120798" i="51"/>
  <c r="K120818" i="51"/>
  <c r="K120838" i="51"/>
  <c r="K120918" i="51"/>
  <c r="K120938" i="51"/>
  <c r="K120958" i="51"/>
  <c r="K120978" i="51"/>
  <c r="K120998" i="51"/>
  <c r="K121018" i="51"/>
  <c r="K121038" i="51"/>
  <c r="K121058" i="51"/>
  <c r="K121078" i="51"/>
  <c r="K121218" i="51"/>
  <c r="K121238" i="51"/>
  <c r="K121258" i="51"/>
  <c r="K121278" i="51"/>
  <c r="K121298" i="51"/>
  <c r="K121318" i="51"/>
  <c r="K121338" i="51"/>
  <c r="K121358" i="51"/>
  <c r="K121378" i="51"/>
  <c r="K121398" i="51"/>
  <c r="K121418" i="51"/>
  <c r="K121438" i="51"/>
  <c r="K121458" i="51"/>
  <c r="K121478" i="51"/>
  <c r="K121498" i="51"/>
  <c r="K121518" i="51"/>
  <c r="K121538" i="51"/>
  <c r="K121558" i="51"/>
  <c r="K121578" i="51"/>
  <c r="K94803" i="51"/>
  <c r="K101674" i="51"/>
  <c r="K102563" i="51"/>
  <c r="K105670" i="51"/>
  <c r="K107650" i="51"/>
  <c r="K108276" i="51"/>
  <c r="K108356" i="51"/>
  <c r="K108596" i="51"/>
  <c r="K108676" i="51"/>
  <c r="K108756" i="51"/>
  <c r="K108836" i="51"/>
  <c r="K108916" i="51"/>
  <c r="K109062" i="51"/>
  <c r="K110070" i="51"/>
  <c r="K110567" i="51"/>
  <c r="K110622" i="51"/>
  <c r="K110667" i="51"/>
  <c r="K110822" i="51"/>
  <c r="K110867" i="51"/>
  <c r="K111122" i="51"/>
  <c r="K111167" i="51"/>
  <c r="K111267" i="51"/>
  <c r="K111322" i="51"/>
  <c r="K111422" i="51"/>
  <c r="K111467" i="51"/>
  <c r="K111522" i="51"/>
  <c r="K111567" i="51"/>
  <c r="K111722" i="51"/>
  <c r="K111767" i="51"/>
  <c r="K111822" i="51"/>
  <c r="K111867" i="51"/>
  <c r="K111922" i="51"/>
  <c r="K111967" i="51"/>
  <c r="K112022" i="51"/>
  <c r="K112067" i="51"/>
  <c r="K112222" i="51"/>
  <c r="K113230" i="51"/>
  <c r="K113726" i="51"/>
  <c r="K113770" i="51"/>
  <c r="K113799" i="51"/>
  <c r="K113819" i="51"/>
  <c r="K113839" i="51"/>
  <c r="K113859" i="51"/>
  <c r="K113879" i="51"/>
  <c r="K113959" i="51"/>
  <c r="K113979" i="51"/>
  <c r="K113999" i="51"/>
  <c r="K114019" i="51"/>
  <c r="K114039" i="51"/>
  <c r="K114059" i="51"/>
  <c r="K114259" i="51"/>
  <c r="K114279" i="51"/>
  <c r="K114299" i="51"/>
  <c r="K114319" i="51"/>
  <c r="K114339" i="51"/>
  <c r="K114359" i="51"/>
  <c r="K114439" i="51"/>
  <c r="K114459" i="51"/>
  <c r="K114479" i="51"/>
  <c r="K114579" i="51"/>
  <c r="K114599" i="51"/>
  <c r="K114619" i="51"/>
  <c r="K114639" i="51"/>
  <c r="K114659" i="51"/>
  <c r="K114679" i="51"/>
  <c r="K114699" i="51"/>
  <c r="K114719" i="51"/>
  <c r="K114739" i="51"/>
  <c r="K114879" i="51"/>
  <c r="K114899" i="51"/>
  <c r="K114919" i="51"/>
  <c r="K114939" i="51"/>
  <c r="K114959" i="51"/>
  <c r="K114979" i="51"/>
  <c r="K114999" i="51"/>
  <c r="K115019" i="51"/>
  <c r="K115039" i="51"/>
  <c r="K115059" i="51"/>
  <c r="K115079" i="51"/>
  <c r="K115099" i="51"/>
  <c r="K115119" i="51"/>
  <c r="K115139" i="51"/>
  <c r="K115159" i="51"/>
  <c r="K115179" i="51"/>
  <c r="K115199" i="51"/>
  <c r="K115219" i="51"/>
  <c r="K115239" i="51"/>
  <c r="K115259" i="51"/>
  <c r="K115279" i="51"/>
  <c r="K115359" i="51"/>
  <c r="K115379" i="51"/>
  <c r="K115399" i="51"/>
  <c r="K116399" i="51"/>
  <c r="K116419" i="51"/>
  <c r="K116439" i="51"/>
  <c r="K116879" i="51"/>
  <c r="K116899" i="51"/>
  <c r="K116919" i="51"/>
  <c r="K116939" i="51"/>
  <c r="K116959" i="51"/>
  <c r="K116979" i="51"/>
  <c r="K116999" i="51"/>
  <c r="K117019" i="51"/>
  <c r="K117039" i="51"/>
  <c r="K117059" i="51"/>
  <c r="K117139" i="51"/>
  <c r="K117159" i="51"/>
  <c r="K117179" i="51"/>
  <c r="K117199" i="51"/>
  <c r="K117219" i="51"/>
  <c r="K117239" i="51"/>
  <c r="K117439" i="51"/>
  <c r="K117459" i="51"/>
  <c r="K117479" i="51"/>
  <c r="K117499" i="51"/>
  <c r="K117519" i="51"/>
  <c r="K117539" i="51"/>
  <c r="K117619" i="51"/>
  <c r="K117639" i="51"/>
  <c r="K117659" i="51"/>
  <c r="K117739" i="51"/>
  <c r="K117759" i="51"/>
  <c r="K117779" i="51"/>
  <c r="K117799" i="51"/>
  <c r="K117819" i="51"/>
  <c r="K117839" i="51"/>
  <c r="K117859" i="51"/>
  <c r="K117879" i="51"/>
  <c r="K117899" i="51"/>
  <c r="K118039" i="51"/>
  <c r="K118059" i="51"/>
  <c r="K118079" i="51"/>
  <c r="K118099" i="51"/>
  <c r="K118119" i="51"/>
  <c r="K118139" i="51"/>
  <c r="K118159" i="51"/>
  <c r="K118179" i="51"/>
  <c r="K118199" i="51"/>
  <c r="K118219" i="51"/>
  <c r="K118239" i="51"/>
  <c r="K118259" i="51"/>
  <c r="K118279" i="51"/>
  <c r="K118299" i="51"/>
  <c r="K118319" i="51"/>
  <c r="K118339" i="51"/>
  <c r="K118359" i="51"/>
  <c r="K118379" i="51"/>
  <c r="K118399" i="51"/>
  <c r="K118419" i="51"/>
  <c r="K118439" i="51"/>
  <c r="K118459" i="51"/>
  <c r="K118539" i="51"/>
  <c r="K118559" i="51"/>
  <c r="K118579" i="51"/>
  <c r="K119579" i="51"/>
  <c r="K119599" i="51"/>
  <c r="K119619" i="51"/>
  <c r="K120059" i="51"/>
  <c r="K120079" i="51"/>
  <c r="K120099" i="51"/>
  <c r="K120119" i="51"/>
  <c r="K120139" i="51"/>
  <c r="K120159" i="51"/>
  <c r="K120179" i="51"/>
  <c r="K120199" i="51"/>
  <c r="K120219" i="51"/>
  <c r="K120299" i="51"/>
  <c r="K120319" i="51"/>
  <c r="K120339" i="51"/>
  <c r="K120359" i="51"/>
  <c r="K120379" i="51"/>
  <c r="K120399" i="51"/>
  <c r="K120599" i="51"/>
  <c r="K120619" i="51"/>
  <c r="K120639" i="51"/>
  <c r="K120659" i="51"/>
  <c r="K120679" i="51"/>
  <c r="K120699" i="51"/>
  <c r="K120719" i="51"/>
  <c r="K120799" i="51"/>
  <c r="K120819" i="51"/>
  <c r="K120839" i="51"/>
  <c r="K120919" i="51"/>
  <c r="K120939" i="51"/>
  <c r="K120959" i="51"/>
  <c r="K120979" i="51"/>
  <c r="K120999" i="51"/>
  <c r="K121019" i="51"/>
  <c r="K121039" i="51"/>
  <c r="K121059" i="51"/>
  <c r="K121079" i="51"/>
  <c r="K121219" i="51"/>
  <c r="K121239" i="51"/>
  <c r="K121259" i="51"/>
  <c r="K121279" i="51"/>
  <c r="K121299" i="51"/>
  <c r="K121319" i="51"/>
  <c r="K121339" i="51"/>
  <c r="K121359" i="51"/>
  <c r="K121379" i="51"/>
  <c r="K121399" i="51"/>
  <c r="K121419" i="51"/>
  <c r="K121439" i="51"/>
  <c r="K121459" i="51"/>
  <c r="K121479" i="51"/>
  <c r="K121499" i="51"/>
  <c r="K121519" i="51"/>
  <c r="K121539" i="51"/>
  <c r="K121559" i="51"/>
  <c r="K121579" i="51"/>
  <c r="K98167" i="51"/>
  <c r="K102603" i="51"/>
  <c r="K105690" i="51"/>
  <c r="K107670" i="51"/>
  <c r="K108285" i="51"/>
  <c r="K108365" i="51"/>
  <c r="K108525" i="51"/>
  <c r="K108605" i="51"/>
  <c r="K108685" i="51"/>
  <c r="K108765" i="51"/>
  <c r="K108845" i="51"/>
  <c r="K108925" i="51"/>
  <c r="K109064" i="51"/>
  <c r="K110076" i="51"/>
  <c r="K110570" i="51"/>
  <c r="K110624" i="51"/>
  <c r="K110670" i="51"/>
  <c r="K110824" i="51"/>
  <c r="K110870" i="51"/>
  <c r="K111124" i="51"/>
  <c r="K111170" i="51"/>
  <c r="K111270" i="51"/>
  <c r="K111324" i="51"/>
  <c r="K111424" i="51"/>
  <c r="K111470" i="51"/>
  <c r="K111524" i="51"/>
  <c r="K111570" i="51"/>
  <c r="K111724" i="51"/>
  <c r="K111770" i="51"/>
  <c r="K111824" i="51"/>
  <c r="K111870" i="51"/>
  <c r="K111924" i="51"/>
  <c r="K111970" i="51"/>
  <c r="K112024" i="51"/>
  <c r="K112070" i="51"/>
  <c r="K112224" i="51"/>
  <c r="K113236" i="51"/>
  <c r="K113727" i="51"/>
  <c r="K113771" i="51"/>
  <c r="K113800" i="51"/>
  <c r="K113820" i="51"/>
  <c r="K113840" i="51"/>
  <c r="K113860" i="51"/>
  <c r="K113880" i="51"/>
  <c r="K113960" i="51"/>
  <c r="K113980" i="51"/>
  <c r="K114000" i="51"/>
  <c r="K114020" i="51"/>
  <c r="K114040" i="51"/>
  <c r="K114060" i="51"/>
  <c r="K114260" i="51"/>
  <c r="K114280" i="51"/>
  <c r="K114300" i="51"/>
  <c r="K114320" i="51"/>
  <c r="K114340" i="51"/>
  <c r="K114360" i="51"/>
  <c r="K114440" i="51"/>
  <c r="K114460" i="51"/>
  <c r="K114480" i="51"/>
  <c r="K114560" i="51"/>
  <c r="K114580" i="51"/>
  <c r="K114600" i="51"/>
  <c r="K114620" i="51"/>
  <c r="K114640" i="51"/>
  <c r="K114660" i="51"/>
  <c r="K114680" i="51"/>
  <c r="K114700" i="51"/>
  <c r="K114720" i="51"/>
  <c r="K114740" i="51"/>
  <c r="K114880" i="51"/>
  <c r="K114900" i="51"/>
  <c r="K114920" i="51"/>
  <c r="K114940" i="51"/>
  <c r="K114960" i="51"/>
  <c r="K114980" i="51"/>
  <c r="K115000" i="51"/>
  <c r="K115020" i="51"/>
  <c r="K115040" i="51"/>
  <c r="K115060" i="51"/>
  <c r="K115080" i="51"/>
  <c r="K115100" i="51"/>
  <c r="K115120" i="51"/>
  <c r="K115140" i="51"/>
  <c r="K115160" i="51"/>
  <c r="K115180" i="51"/>
  <c r="K115200" i="51"/>
  <c r="K115220" i="51"/>
  <c r="K115240" i="51"/>
  <c r="K115260" i="51"/>
  <c r="K115280" i="51"/>
  <c r="K115360" i="51"/>
  <c r="K115380" i="51"/>
  <c r="K115400" i="51"/>
  <c r="K116400" i="51"/>
  <c r="K116420" i="51"/>
  <c r="K116440" i="51"/>
  <c r="K116880" i="51"/>
  <c r="K116900" i="51"/>
  <c r="K116920" i="51"/>
  <c r="K116940" i="51"/>
  <c r="K116960" i="51"/>
  <c r="K116980" i="51"/>
  <c r="K117000" i="51"/>
  <c r="K117020" i="51"/>
  <c r="K117040" i="51"/>
  <c r="K117060" i="51"/>
  <c r="K117140" i="51"/>
  <c r="K117160" i="51"/>
  <c r="K117180" i="51"/>
  <c r="K117200" i="51"/>
  <c r="K117220" i="51"/>
  <c r="K117240" i="51"/>
  <c r="K117440" i="51"/>
  <c r="K117460" i="51"/>
  <c r="K117480" i="51"/>
  <c r="K117500" i="51"/>
  <c r="K117520" i="51"/>
  <c r="K117540" i="51"/>
  <c r="K117620" i="51"/>
  <c r="K117640" i="51"/>
  <c r="K117660" i="51"/>
  <c r="K117740" i="51"/>
  <c r="K117760" i="51"/>
  <c r="K117780" i="51"/>
  <c r="K117800" i="51"/>
  <c r="K117820" i="51"/>
  <c r="K117840" i="51"/>
  <c r="K117860" i="51"/>
  <c r="K117880" i="51"/>
  <c r="K117900" i="51"/>
  <c r="K118040" i="51"/>
  <c r="K118060" i="51"/>
  <c r="K118080" i="51"/>
  <c r="K118100" i="51"/>
  <c r="K118120" i="51"/>
  <c r="K118140" i="51"/>
  <c r="K118160" i="51"/>
  <c r="K118180" i="51"/>
  <c r="K118200" i="51"/>
  <c r="K118220" i="51"/>
  <c r="K118240" i="51"/>
  <c r="K118260" i="51"/>
  <c r="K118280" i="51"/>
  <c r="K118300" i="51"/>
  <c r="K118320" i="51"/>
  <c r="K118340" i="51"/>
  <c r="K118360" i="51"/>
  <c r="K118380" i="51"/>
  <c r="K118400" i="51"/>
  <c r="K118420" i="51"/>
  <c r="K118440" i="51"/>
  <c r="K118460" i="51"/>
  <c r="K118540" i="51"/>
  <c r="K118560" i="51"/>
  <c r="K118580" i="51"/>
  <c r="K119580" i="51"/>
  <c r="K119600" i="51"/>
  <c r="K119620" i="51"/>
  <c r="K120060" i="51"/>
  <c r="K120080" i="51"/>
  <c r="K120100" i="51"/>
  <c r="K120120" i="51"/>
  <c r="K120140" i="51"/>
  <c r="K120160" i="51"/>
  <c r="K120180" i="51"/>
  <c r="K120200" i="51"/>
  <c r="K120220" i="51"/>
  <c r="K120300" i="51"/>
  <c r="K120320" i="51"/>
  <c r="K120340" i="51"/>
  <c r="K120360" i="51"/>
  <c r="K120380" i="51"/>
  <c r="K120400" i="51"/>
  <c r="K120600" i="51"/>
  <c r="K120620" i="51"/>
  <c r="K120640" i="51"/>
  <c r="K120660" i="51"/>
  <c r="K120680" i="51"/>
  <c r="K120700" i="51"/>
  <c r="K120720" i="51"/>
  <c r="K120800" i="51"/>
  <c r="K120820" i="51"/>
  <c r="K120840" i="51"/>
  <c r="K120920" i="51"/>
  <c r="K120940" i="51"/>
  <c r="K120960" i="51"/>
  <c r="K120980" i="51"/>
  <c r="K121000" i="51"/>
  <c r="K121020" i="51"/>
  <c r="K121040" i="51"/>
  <c r="K121060" i="51"/>
  <c r="K121080" i="51"/>
  <c r="K121220" i="51"/>
  <c r="K121240" i="51"/>
  <c r="K121260" i="51"/>
  <c r="K121280" i="51"/>
  <c r="K121300" i="51"/>
  <c r="K121320" i="51"/>
  <c r="K121340" i="51"/>
  <c r="K121360" i="51"/>
  <c r="K121380" i="51"/>
  <c r="K121400" i="51"/>
  <c r="K121420" i="51"/>
  <c r="K121440" i="51"/>
  <c r="K121460" i="51"/>
  <c r="K121480" i="51"/>
  <c r="K121500" i="51"/>
  <c r="K121520" i="51"/>
  <c r="K121540" i="51"/>
  <c r="K121560" i="51"/>
  <c r="K101769" i="51"/>
  <c r="K103732" i="51"/>
  <c r="K105710" i="51"/>
  <c r="K107690" i="51"/>
  <c r="K108286" i="51"/>
  <c r="K108366" i="51"/>
  <c r="K108526" i="51"/>
  <c r="K108606" i="51"/>
  <c r="K108686" i="51"/>
  <c r="K108766" i="51"/>
  <c r="K108846" i="51"/>
  <c r="K108926" i="51"/>
  <c r="K109065" i="51"/>
  <c r="K110081" i="51"/>
  <c r="K110576" i="51"/>
  <c r="K110625" i="51"/>
  <c r="K110676" i="51"/>
  <c r="K110825" i="51"/>
  <c r="K110876" i="51"/>
  <c r="K111125" i="51"/>
  <c r="K111176" i="51"/>
  <c r="K111276" i="51"/>
  <c r="K111325" i="51"/>
  <c r="K111425" i="51"/>
  <c r="K111476" i="51"/>
  <c r="K111525" i="51"/>
  <c r="K111725" i="51"/>
  <c r="K111776" i="51"/>
  <c r="K111825" i="51"/>
  <c r="K111876" i="51"/>
  <c r="K111925" i="51"/>
  <c r="K111976" i="51"/>
  <c r="K112025" i="51"/>
  <c r="K112076" i="51"/>
  <c r="K112225" i="51"/>
  <c r="K113241" i="51"/>
  <c r="K113730" i="51"/>
  <c r="K113776" i="51"/>
  <c r="K113801" i="51"/>
  <c r="K113821" i="51"/>
  <c r="K113841" i="51"/>
  <c r="K113861" i="51"/>
  <c r="K113881" i="51"/>
  <c r="K113961" i="51"/>
  <c r="K113981" i="51"/>
  <c r="K114001" i="51"/>
  <c r="K114021" i="51"/>
  <c r="K114041" i="51"/>
  <c r="K114061" i="51"/>
  <c r="K114261" i="51"/>
  <c r="K114281" i="51"/>
  <c r="K114301" i="51"/>
  <c r="K114321" i="51"/>
  <c r="K114341" i="51"/>
  <c r="K114361" i="51"/>
  <c r="K114441" i="51"/>
  <c r="K114461" i="51"/>
  <c r="K114481" i="51"/>
  <c r="K114561" i="51"/>
  <c r="K114581" i="51"/>
  <c r="K114601" i="51"/>
  <c r="K114621" i="51"/>
  <c r="K114641" i="51"/>
  <c r="K114661" i="51"/>
  <c r="K114681" i="51"/>
  <c r="K114701" i="51"/>
  <c r="K114721" i="51"/>
  <c r="K114741" i="51"/>
  <c r="K114881" i="51"/>
  <c r="K114901" i="51"/>
  <c r="K114921" i="51"/>
  <c r="K114941" i="51"/>
  <c r="K114961" i="51"/>
  <c r="K114981" i="51"/>
  <c r="K115001" i="51"/>
  <c r="K115021" i="51"/>
  <c r="K115041" i="51"/>
  <c r="K115061" i="51"/>
  <c r="K115081" i="51"/>
  <c r="K115101" i="51"/>
  <c r="K115121" i="51"/>
  <c r="K115141" i="51"/>
  <c r="K115161" i="51"/>
  <c r="K115181" i="51"/>
  <c r="K115201" i="51"/>
  <c r="K115221" i="51"/>
  <c r="K115241" i="51"/>
  <c r="K115261" i="51"/>
  <c r="K115281" i="51"/>
  <c r="K115361" i="51"/>
  <c r="K115381" i="51"/>
  <c r="K115401" i="51"/>
  <c r="K116401" i="51"/>
  <c r="K116421" i="51"/>
  <c r="K116441" i="51"/>
  <c r="K116881" i="51"/>
  <c r="K116901" i="51"/>
  <c r="K116921" i="51"/>
  <c r="K116941" i="51"/>
  <c r="K102683" i="51"/>
  <c r="K105730" i="51"/>
  <c r="K107710" i="51"/>
  <c r="K108110" i="51"/>
  <c r="K108287" i="51"/>
  <c r="K108367" i="51"/>
  <c r="K108527" i="51"/>
  <c r="K108607" i="51"/>
  <c r="K108687" i="51"/>
  <c r="K108767" i="51"/>
  <c r="K108847" i="51"/>
  <c r="K108927" i="51"/>
  <c r="K109066" i="51"/>
  <c r="K110082" i="51"/>
  <c r="K110581" i="51"/>
  <c r="K110626" i="51"/>
  <c r="K110681" i="51"/>
  <c r="K110781" i="51"/>
  <c r="K110826" i="51"/>
  <c r="K110881" i="51"/>
  <c r="K111126" i="51"/>
  <c r="K111181" i="51"/>
  <c r="K111281" i="51"/>
  <c r="K111326" i="51"/>
  <c r="K111426" i="51"/>
  <c r="K111481" i="51"/>
  <c r="K111526" i="51"/>
  <c r="K111726" i="51"/>
  <c r="K111781" i="51"/>
  <c r="K111826" i="51"/>
  <c r="K111881" i="51"/>
  <c r="K111926" i="51"/>
  <c r="K111981" i="51"/>
  <c r="K112026" i="51"/>
  <c r="K112081" i="51"/>
  <c r="K112181" i="51"/>
  <c r="K112226" i="51"/>
  <c r="K113242" i="51"/>
  <c r="K113731" i="51"/>
  <c r="K113781" i="51"/>
  <c r="K113802" i="51"/>
  <c r="K113822" i="51"/>
  <c r="K113842" i="51"/>
  <c r="K113862" i="51"/>
  <c r="K113882" i="51"/>
  <c r="K113962" i="51"/>
  <c r="K113982" i="51"/>
  <c r="K114002" i="51"/>
  <c r="K114022" i="51"/>
  <c r="K114042" i="51"/>
  <c r="K114062" i="51"/>
  <c r="K114262" i="51"/>
  <c r="K114282" i="51"/>
  <c r="K114302" i="51"/>
  <c r="K114322" i="51"/>
  <c r="K114342" i="51"/>
  <c r="K114362" i="51"/>
  <c r="K114442" i="51"/>
  <c r="K114462" i="51"/>
  <c r="K114482" i="51"/>
  <c r="K114562" i="51"/>
  <c r="K114582" i="51"/>
  <c r="K114602" i="51"/>
  <c r="K114622" i="51"/>
  <c r="K114642" i="51"/>
  <c r="K114662" i="51"/>
  <c r="K114682" i="51"/>
  <c r="K114702" i="51"/>
  <c r="K114722" i="51"/>
  <c r="K114742" i="51"/>
  <c r="K114882" i="51"/>
  <c r="K114902" i="51"/>
  <c r="K114922" i="51"/>
  <c r="K114942" i="51"/>
  <c r="K114962" i="51"/>
  <c r="K114982" i="51"/>
  <c r="K115002" i="51"/>
  <c r="K115022" i="51"/>
  <c r="K115042" i="51"/>
  <c r="K115062" i="51"/>
  <c r="K115082" i="51"/>
  <c r="K115102" i="51"/>
  <c r="K115122" i="51"/>
  <c r="K115142" i="51"/>
  <c r="K115162" i="51"/>
  <c r="K115182" i="51"/>
  <c r="K115202" i="51"/>
  <c r="K115222" i="51"/>
  <c r="K115242" i="51"/>
  <c r="K115262" i="51"/>
  <c r="K115282" i="51"/>
  <c r="K115362" i="51"/>
  <c r="K115382" i="51"/>
  <c r="K115402" i="51"/>
  <c r="K108130" i="51"/>
  <c r="K111727" i="51"/>
  <c r="K113823" i="51"/>
  <c r="K114623" i="51"/>
  <c r="K115023" i="51"/>
  <c r="K116983" i="51"/>
  <c r="K117142" i="51"/>
  <c r="K117202" i="51"/>
  <c r="K117450" i="51"/>
  <c r="K117502" i="51"/>
  <c r="K117650" i="51"/>
  <c r="K117750" i="51"/>
  <c r="K117802" i="51"/>
  <c r="K117850" i="51"/>
  <c r="K117902" i="51"/>
  <c r="K118082" i="51"/>
  <c r="K118128" i="51"/>
  <c r="K118170" i="51"/>
  <c r="K118212" i="51"/>
  <c r="K118261" i="51"/>
  <c r="K118303" i="51"/>
  <c r="K118349" i="51"/>
  <c r="K118391" i="51"/>
  <c r="K118433" i="51"/>
  <c r="K118528" i="51"/>
  <c r="K118570" i="51"/>
  <c r="K119603" i="51"/>
  <c r="K120089" i="51"/>
  <c r="K120131" i="51"/>
  <c r="K120173" i="51"/>
  <c r="K120222" i="51"/>
  <c r="K120310" i="51"/>
  <c r="K120352" i="51"/>
  <c r="K120401" i="51"/>
  <c r="K120622" i="51"/>
  <c r="K120668" i="51"/>
  <c r="K120710" i="51"/>
  <c r="K120801" i="51"/>
  <c r="K120931" i="51"/>
  <c r="K120973" i="51"/>
  <c r="K121022" i="51"/>
  <c r="K121068" i="51"/>
  <c r="K121243" i="51"/>
  <c r="K121289" i="51"/>
  <c r="K121331" i="51"/>
  <c r="K121373" i="51"/>
  <c r="K121422" i="51"/>
  <c r="K121468" i="51"/>
  <c r="K121510" i="51"/>
  <c r="K121552" i="51"/>
  <c r="K121588" i="51"/>
  <c r="K121608" i="51"/>
  <c r="K121628" i="51"/>
  <c r="K121708" i="51"/>
  <c r="K121728" i="51"/>
  <c r="K121748" i="51"/>
  <c r="K122748" i="51"/>
  <c r="K122768" i="51"/>
  <c r="K122788" i="51"/>
  <c r="K123228" i="51"/>
  <c r="K123248" i="51"/>
  <c r="K123268" i="51"/>
  <c r="K123288" i="51"/>
  <c r="K123308" i="51"/>
  <c r="K123328" i="51"/>
  <c r="K123348" i="51"/>
  <c r="K123368" i="51"/>
  <c r="K123388" i="51"/>
  <c r="K123468" i="51"/>
  <c r="K123488" i="51"/>
  <c r="K123508" i="51"/>
  <c r="K123528" i="51"/>
  <c r="K123548" i="51"/>
  <c r="K123568" i="51"/>
  <c r="K123788" i="51"/>
  <c r="K123808" i="51"/>
  <c r="K123828" i="51"/>
  <c r="K123848" i="51"/>
  <c r="K123868" i="51"/>
  <c r="K123888" i="51"/>
  <c r="K123968" i="51"/>
  <c r="K123988" i="51"/>
  <c r="K124008" i="51"/>
  <c r="K124088" i="51"/>
  <c r="K124108" i="51"/>
  <c r="K124128" i="51"/>
  <c r="K124148" i="51"/>
  <c r="K124168" i="51"/>
  <c r="K124188" i="51"/>
  <c r="K124208" i="51"/>
  <c r="K124228" i="51"/>
  <c r="K124248" i="51"/>
  <c r="K124388" i="51"/>
  <c r="K124408" i="51"/>
  <c r="K124428" i="51"/>
  <c r="K124448" i="51"/>
  <c r="K124468" i="51"/>
  <c r="K124488" i="51"/>
  <c r="K124508" i="51"/>
  <c r="K124528" i="51"/>
  <c r="K124548" i="51"/>
  <c r="K124568" i="51"/>
  <c r="K124588" i="51"/>
  <c r="K124608" i="51"/>
  <c r="K124628" i="51"/>
  <c r="K124648" i="51"/>
  <c r="K124668" i="51"/>
  <c r="K124688" i="51"/>
  <c r="K124708" i="51"/>
  <c r="K124728" i="51"/>
  <c r="K124748" i="51"/>
  <c r="K124768" i="51"/>
  <c r="K124788" i="51"/>
  <c r="K124888" i="51"/>
  <c r="K124908" i="51"/>
  <c r="K124928" i="51"/>
  <c r="K125908" i="51"/>
  <c r="K125928" i="51"/>
  <c r="K125948" i="51"/>
  <c r="K126408" i="51"/>
  <c r="K126428" i="51"/>
  <c r="K126448" i="51"/>
  <c r="K126468" i="51"/>
  <c r="K126488" i="51"/>
  <c r="K126508" i="51"/>
  <c r="K126528" i="51"/>
  <c r="K126548" i="51"/>
  <c r="K126568" i="51"/>
  <c r="K126648" i="51"/>
  <c r="K126668" i="51"/>
  <c r="K126688" i="51"/>
  <c r="K126708" i="51"/>
  <c r="K126728" i="51"/>
  <c r="K126748" i="51"/>
  <c r="K126948" i="51"/>
  <c r="K126968" i="51"/>
  <c r="K126988" i="51"/>
  <c r="K127008" i="51"/>
  <c r="K127028" i="51"/>
  <c r="K127048" i="51"/>
  <c r="K127128" i="51"/>
  <c r="K127148" i="51"/>
  <c r="K127168" i="51"/>
  <c r="K127248" i="51"/>
  <c r="K127268" i="51"/>
  <c r="K127288" i="51"/>
  <c r="K127308" i="51"/>
  <c r="K127328" i="51"/>
  <c r="K127348" i="51"/>
  <c r="K127368" i="51"/>
  <c r="K127388" i="51"/>
  <c r="K127408" i="51"/>
  <c r="K127428" i="51"/>
  <c r="K127568" i="51"/>
  <c r="K127588" i="51"/>
  <c r="K127608" i="51"/>
  <c r="K127628" i="51"/>
  <c r="K127648" i="51"/>
  <c r="K127668" i="51"/>
  <c r="K127688" i="51"/>
  <c r="K127708" i="51"/>
  <c r="K127728" i="51"/>
  <c r="K127748" i="51"/>
  <c r="K127768" i="51"/>
  <c r="K127788" i="51"/>
  <c r="K127808" i="51"/>
  <c r="K127828" i="51"/>
  <c r="K127848" i="51"/>
  <c r="K127868" i="51"/>
  <c r="K127888" i="51"/>
  <c r="K127908" i="51"/>
  <c r="K127928" i="51"/>
  <c r="K127948" i="51"/>
  <c r="K127968" i="51"/>
  <c r="K128048" i="51"/>
  <c r="K128068" i="51"/>
  <c r="K128088" i="51"/>
  <c r="K129088" i="51"/>
  <c r="K129108" i="51"/>
  <c r="K129128" i="51"/>
  <c r="K129568" i="51"/>
  <c r="K129588" i="51"/>
  <c r="K129608" i="51"/>
  <c r="K129628" i="51"/>
  <c r="K129648" i="51"/>
  <c r="K129668" i="51"/>
  <c r="K129688" i="51"/>
  <c r="K129708" i="51"/>
  <c r="K129728" i="51"/>
  <c r="K129748" i="51"/>
  <c r="K129828" i="51"/>
  <c r="K129848" i="51"/>
  <c r="K129868" i="51"/>
  <c r="K129888" i="51"/>
  <c r="K129908" i="51"/>
  <c r="K129928" i="51"/>
  <c r="K130128" i="51"/>
  <c r="K130148" i="51"/>
  <c r="K130168" i="51"/>
  <c r="K130188" i="51"/>
  <c r="K108290" i="51"/>
  <c r="K110782" i="51"/>
  <c r="K111782" i="51"/>
  <c r="K113843" i="51"/>
  <c r="K114643" i="51"/>
  <c r="K115043" i="51"/>
  <c r="K116882" i="51"/>
  <c r="K116991" i="51"/>
  <c r="K117143" i="51"/>
  <c r="K117203" i="51"/>
  <c r="K117451" i="51"/>
  <c r="K117503" i="51"/>
  <c r="K117651" i="51"/>
  <c r="K117751" i="51"/>
  <c r="K117803" i="51"/>
  <c r="K117851" i="51"/>
  <c r="K117903" i="51"/>
  <c r="K118041" i="51"/>
  <c r="K118083" i="51"/>
  <c r="K118129" i="51"/>
  <c r="K118171" i="51"/>
  <c r="K118213" i="51"/>
  <c r="K118262" i="51"/>
  <c r="K118308" i="51"/>
  <c r="K118350" i="51"/>
  <c r="K118392" i="51"/>
  <c r="K118441" i="51"/>
  <c r="K118529" i="51"/>
  <c r="K118571" i="51"/>
  <c r="K119562" i="51"/>
  <c r="K119608" i="51"/>
  <c r="K120090" i="51"/>
  <c r="K120132" i="51"/>
  <c r="K120181" i="51"/>
  <c r="K120223" i="51"/>
  <c r="K120311" i="51"/>
  <c r="K120353" i="51"/>
  <c r="K120402" i="51"/>
  <c r="K120623" i="51"/>
  <c r="K120669" i="51"/>
  <c r="K120711" i="51"/>
  <c r="K120802" i="51"/>
  <c r="K120932" i="51"/>
  <c r="K120981" i="51"/>
  <c r="K121023" i="51"/>
  <c r="K121069" i="51"/>
  <c r="K121248" i="51"/>
  <c r="K121290" i="51"/>
  <c r="K121332" i="51"/>
  <c r="K121381" i="51"/>
  <c r="K121423" i="51"/>
  <c r="K121469" i="51"/>
  <c r="K121511" i="51"/>
  <c r="K121553" i="51"/>
  <c r="K121589" i="51"/>
  <c r="K121609" i="51"/>
  <c r="K121629" i="51"/>
  <c r="K121709" i="51"/>
  <c r="K121729" i="51"/>
  <c r="K121749" i="51"/>
  <c r="K122749" i="51"/>
  <c r="K122769" i="51"/>
  <c r="K122789" i="51"/>
  <c r="K123229" i="51"/>
  <c r="K123249" i="51"/>
  <c r="K123269" i="51"/>
  <c r="K123289" i="51"/>
  <c r="K123309" i="51"/>
  <c r="K123329" i="51"/>
  <c r="K123349" i="51"/>
  <c r="K123369" i="51"/>
  <c r="K123389" i="51"/>
  <c r="K123469" i="51"/>
  <c r="K123489" i="51"/>
  <c r="K123509" i="51"/>
  <c r="K123529" i="51"/>
  <c r="K123549" i="51"/>
  <c r="K123569" i="51"/>
  <c r="K123789" i="51"/>
  <c r="K123809" i="51"/>
  <c r="K123829" i="51"/>
  <c r="K123849" i="51"/>
  <c r="K123869" i="51"/>
  <c r="K123889" i="51"/>
  <c r="K123969" i="51"/>
  <c r="K123989" i="51"/>
  <c r="K124009" i="51"/>
  <c r="K124089" i="51"/>
  <c r="K124109" i="51"/>
  <c r="K124129" i="51"/>
  <c r="K124149" i="51"/>
  <c r="K124169" i="51"/>
  <c r="K124189" i="51"/>
  <c r="K124209" i="51"/>
  <c r="K124229" i="51"/>
  <c r="K124249" i="51"/>
  <c r="K124389" i="51"/>
  <c r="K124409" i="51"/>
  <c r="K124429" i="51"/>
  <c r="K124449" i="51"/>
  <c r="K124469" i="51"/>
  <c r="K124489" i="51"/>
  <c r="K124509" i="51"/>
  <c r="K124529" i="51"/>
  <c r="K124549" i="51"/>
  <c r="K124569" i="51"/>
  <c r="K124589" i="51"/>
  <c r="K124609" i="51"/>
  <c r="K124629" i="51"/>
  <c r="K124649" i="51"/>
  <c r="K124669" i="51"/>
  <c r="K124689" i="51"/>
  <c r="K124709" i="51"/>
  <c r="K124729" i="51"/>
  <c r="K124749" i="51"/>
  <c r="K124769" i="51"/>
  <c r="K124789" i="51"/>
  <c r="K124869" i="51"/>
  <c r="K124889" i="51"/>
  <c r="K124909" i="51"/>
  <c r="K124929" i="51"/>
  <c r="K125909" i="51"/>
  <c r="K125929" i="51"/>
  <c r="K125949" i="51"/>
  <c r="K126409" i="51"/>
  <c r="K126429" i="51"/>
  <c r="K126449" i="51"/>
  <c r="K126469" i="51"/>
  <c r="K126489" i="51"/>
  <c r="K126509" i="51"/>
  <c r="K126529" i="51"/>
  <c r="K126549" i="51"/>
  <c r="K126569" i="51"/>
  <c r="K126649" i="51"/>
  <c r="K126669" i="51"/>
  <c r="K126689" i="51"/>
  <c r="K126709" i="51"/>
  <c r="K126729" i="51"/>
  <c r="K126749" i="51"/>
  <c r="K126949" i="51"/>
  <c r="K126969" i="51"/>
  <c r="K126989" i="51"/>
  <c r="K127009" i="51"/>
  <c r="K127029" i="51"/>
  <c r="K127049" i="51"/>
  <c r="K127129" i="51"/>
  <c r="K127149" i="51"/>
  <c r="K127169" i="51"/>
  <c r="K127249" i="51"/>
  <c r="K127269" i="51"/>
  <c r="K127289" i="51"/>
  <c r="K127309" i="51"/>
  <c r="K127329" i="51"/>
  <c r="K127349" i="51"/>
  <c r="K127369" i="51"/>
  <c r="K127389" i="51"/>
  <c r="K127409" i="51"/>
  <c r="K127429" i="51"/>
  <c r="K127569" i="51"/>
  <c r="K127589" i="51"/>
  <c r="K127609" i="51"/>
  <c r="K127629" i="51"/>
  <c r="K127649" i="51"/>
  <c r="K127669" i="51"/>
  <c r="K127689" i="51"/>
  <c r="K127709" i="51"/>
  <c r="K127729" i="51"/>
  <c r="K127749" i="51"/>
  <c r="K127769" i="51"/>
  <c r="K127789" i="51"/>
  <c r="K127809" i="51"/>
  <c r="K127829" i="51"/>
  <c r="K127849" i="51"/>
  <c r="K127869" i="51"/>
  <c r="K127889" i="51"/>
  <c r="K127909" i="51"/>
  <c r="K127929" i="51"/>
  <c r="K127949" i="51"/>
  <c r="K127969" i="51"/>
  <c r="K128049" i="51"/>
  <c r="K128069" i="51"/>
  <c r="K128089" i="51"/>
  <c r="K129089" i="51"/>
  <c r="K129109" i="51"/>
  <c r="K129129" i="51"/>
  <c r="K129569" i="51"/>
  <c r="K129589" i="51"/>
  <c r="K129609" i="51"/>
  <c r="K129629" i="51"/>
  <c r="K129649" i="51"/>
  <c r="K129669" i="51"/>
  <c r="K129689" i="51"/>
  <c r="K129709" i="51"/>
  <c r="K129729" i="51"/>
  <c r="K129829" i="51"/>
  <c r="K129849" i="51"/>
  <c r="K129869" i="51"/>
  <c r="K129889" i="51"/>
  <c r="K129909" i="51"/>
  <c r="K129929" i="51"/>
  <c r="K130129" i="51"/>
  <c r="K130149" i="51"/>
  <c r="K130169" i="51"/>
  <c r="K130189" i="51"/>
  <c r="K108370" i="51"/>
  <c r="K110827" i="51"/>
  <c r="K111827" i="51"/>
  <c r="K113863" i="51"/>
  <c r="K114263" i="51"/>
  <c r="K114663" i="51"/>
  <c r="K115063" i="51"/>
  <c r="K116883" i="51"/>
  <c r="K116993" i="51"/>
  <c r="K117150" i="51"/>
  <c r="K117208" i="51"/>
  <c r="K117453" i="51"/>
  <c r="K117508" i="51"/>
  <c r="K117653" i="51"/>
  <c r="K117753" i="51"/>
  <c r="K117808" i="51"/>
  <c r="K117853" i="51"/>
  <c r="K117908" i="51"/>
  <c r="K118042" i="51"/>
  <c r="K118088" i="51"/>
  <c r="K118130" i="51"/>
  <c r="K118172" i="51"/>
  <c r="K118221" i="51"/>
  <c r="K118263" i="51"/>
  <c r="K118309" i="51"/>
  <c r="K118351" i="51"/>
  <c r="K118393" i="51"/>
  <c r="K118442" i="51"/>
  <c r="K118530" i="51"/>
  <c r="K118572" i="51"/>
  <c r="K119563" i="51"/>
  <c r="K119609" i="51"/>
  <c r="K120091" i="51"/>
  <c r="K120133" i="51"/>
  <c r="K120182" i="51"/>
  <c r="K120228" i="51"/>
  <c r="K120312" i="51"/>
  <c r="K120361" i="51"/>
  <c r="K120403" i="51"/>
  <c r="K120628" i="51"/>
  <c r="K120670" i="51"/>
  <c r="K120712" i="51"/>
  <c r="K120803" i="51"/>
  <c r="K120933" i="51"/>
  <c r="K120982" i="51"/>
  <c r="K121028" i="51"/>
  <c r="K121070" i="51"/>
  <c r="K121249" i="51"/>
  <c r="K121291" i="51"/>
  <c r="K121333" i="51"/>
  <c r="K121382" i="51"/>
  <c r="K121428" i="51"/>
  <c r="K121470" i="51"/>
  <c r="K121512" i="51"/>
  <c r="K121561" i="51"/>
  <c r="K121590" i="51"/>
  <c r="K121610" i="51"/>
  <c r="K121630" i="51"/>
  <c r="K121710" i="51"/>
  <c r="K121730" i="51"/>
  <c r="K121750" i="51"/>
  <c r="K122750" i="51"/>
  <c r="K122770" i="51"/>
  <c r="K122790" i="51"/>
  <c r="K123230" i="51"/>
  <c r="K123250" i="51"/>
  <c r="K123270" i="51"/>
  <c r="K123290" i="51"/>
  <c r="K123310" i="51"/>
  <c r="K123330" i="51"/>
  <c r="K123350" i="51"/>
  <c r="K123370" i="51"/>
  <c r="K123390" i="51"/>
  <c r="K123470" i="51"/>
  <c r="K123490" i="51"/>
  <c r="K123510" i="51"/>
  <c r="K123530" i="51"/>
  <c r="K123550" i="51"/>
  <c r="K123570" i="51"/>
  <c r="K123790" i="51"/>
  <c r="K123810" i="51"/>
  <c r="K123830" i="51"/>
  <c r="K123850" i="51"/>
  <c r="K123870" i="51"/>
  <c r="K123890" i="51"/>
  <c r="K123970" i="51"/>
  <c r="K123990" i="51"/>
  <c r="K124010" i="51"/>
  <c r="K124090" i="51"/>
  <c r="K124110" i="51"/>
  <c r="K124130" i="51"/>
  <c r="K124150" i="51"/>
  <c r="K124170" i="51"/>
  <c r="K124190" i="51"/>
  <c r="K124210" i="51"/>
  <c r="K124230" i="51"/>
  <c r="K124250" i="51"/>
  <c r="K124390" i="51"/>
  <c r="K124410" i="51"/>
  <c r="K124430" i="51"/>
  <c r="K124450" i="51"/>
  <c r="K124470" i="51"/>
  <c r="K124490" i="51"/>
  <c r="K124510" i="51"/>
  <c r="K124530" i="51"/>
  <c r="K124550" i="51"/>
  <c r="K124570" i="51"/>
  <c r="K124590" i="51"/>
  <c r="K124610" i="51"/>
  <c r="K124630" i="51"/>
  <c r="K124650" i="51"/>
  <c r="K124670" i="51"/>
  <c r="K124690" i="51"/>
  <c r="K124710" i="51"/>
  <c r="K124730" i="51"/>
  <c r="K124750" i="51"/>
  <c r="K124770" i="51"/>
  <c r="K124790" i="51"/>
  <c r="K124870" i="51"/>
  <c r="K124890" i="51"/>
  <c r="K124910" i="51"/>
  <c r="K125910" i="51"/>
  <c r="K125930" i="51"/>
  <c r="K125950" i="51"/>
  <c r="K126410" i="51"/>
  <c r="K126430" i="51"/>
  <c r="K126450" i="51"/>
  <c r="K126470" i="51"/>
  <c r="K126490" i="51"/>
  <c r="K126510" i="51"/>
  <c r="K126530" i="51"/>
  <c r="K126550" i="51"/>
  <c r="K126570" i="51"/>
  <c r="K126650" i="51"/>
  <c r="K126670" i="51"/>
  <c r="K126690" i="51"/>
  <c r="K126710" i="51"/>
  <c r="K126730" i="51"/>
  <c r="K126750" i="51"/>
  <c r="K126950" i="51"/>
  <c r="K126970" i="51"/>
  <c r="K126990" i="51"/>
  <c r="K127010" i="51"/>
  <c r="K127030" i="51"/>
  <c r="K127050" i="51"/>
  <c r="K127130" i="51"/>
  <c r="K127150" i="51"/>
  <c r="K127170" i="51"/>
  <c r="K127250" i="51"/>
  <c r="K127270" i="51"/>
  <c r="K127290" i="51"/>
  <c r="K127310" i="51"/>
  <c r="K127330" i="51"/>
  <c r="K127350" i="51"/>
  <c r="K127370" i="51"/>
  <c r="K127390" i="51"/>
  <c r="K127410" i="51"/>
  <c r="K127430" i="51"/>
  <c r="K127570" i="51"/>
  <c r="K127590" i="51"/>
  <c r="K127610" i="51"/>
  <c r="K127630" i="51"/>
  <c r="K127650" i="51"/>
  <c r="K127670" i="51"/>
  <c r="K127690" i="51"/>
  <c r="K127710" i="51"/>
  <c r="K127730" i="51"/>
  <c r="K127750" i="51"/>
  <c r="K127770" i="51"/>
  <c r="K127790" i="51"/>
  <c r="K127810" i="51"/>
  <c r="K127830" i="51"/>
  <c r="K127850" i="51"/>
  <c r="K127870" i="51"/>
  <c r="K127890" i="51"/>
  <c r="K127910" i="51"/>
  <c r="K127930" i="51"/>
  <c r="K127950" i="51"/>
  <c r="K127970" i="51"/>
  <c r="K128050" i="51"/>
  <c r="K128070" i="51"/>
  <c r="K128090" i="51"/>
  <c r="K129090" i="51"/>
  <c r="K129110" i="51"/>
  <c r="K129130" i="51"/>
  <c r="K129570" i="51"/>
  <c r="K129590" i="51"/>
  <c r="K129610" i="51"/>
  <c r="K129630" i="51"/>
  <c r="K129650" i="51"/>
  <c r="K129670" i="51"/>
  <c r="K129690" i="51"/>
  <c r="K129710" i="51"/>
  <c r="K129730" i="51"/>
  <c r="K129810" i="51"/>
  <c r="K129830" i="51"/>
  <c r="K129850" i="51"/>
  <c r="K129870" i="51"/>
  <c r="K129890" i="51"/>
  <c r="K129910" i="51"/>
  <c r="K129930" i="51"/>
  <c r="K130130" i="51"/>
  <c r="K130150" i="51"/>
  <c r="K130170" i="51"/>
  <c r="K130190" i="51"/>
  <c r="K110882" i="51"/>
  <c r="K111882" i="51"/>
  <c r="K113883" i="51"/>
  <c r="K114283" i="51"/>
  <c r="K114683" i="51"/>
  <c r="K115083" i="51"/>
  <c r="K116402" i="51"/>
  <c r="K116893" i="51"/>
  <c r="K117001" i="51"/>
  <c r="K117151" i="51"/>
  <c r="K117209" i="51"/>
  <c r="K117461" i="51"/>
  <c r="K117509" i="51"/>
  <c r="K117661" i="51"/>
  <c r="K117761" i="51"/>
  <c r="K117809" i="51"/>
  <c r="K117861" i="51"/>
  <c r="K117909" i="51"/>
  <c r="K118043" i="51"/>
  <c r="K118089" i="51"/>
  <c r="K118131" i="51"/>
  <c r="K118173" i="51"/>
  <c r="K118222" i="51"/>
  <c r="K118268" i="51"/>
  <c r="K118310" i="51"/>
  <c r="K118352" i="51"/>
  <c r="K118401" i="51"/>
  <c r="K118443" i="51"/>
  <c r="K118531" i="51"/>
  <c r="K118573" i="51"/>
  <c r="K119568" i="51"/>
  <c r="K119610" i="51"/>
  <c r="K120050" i="51"/>
  <c r="K120092" i="51"/>
  <c r="K120141" i="51"/>
  <c r="K120183" i="51"/>
  <c r="K120229" i="51"/>
  <c r="K120313" i="51"/>
  <c r="K120362" i="51"/>
  <c r="K120408" i="51"/>
  <c r="K120629" i="51"/>
  <c r="K120671" i="51"/>
  <c r="K120713" i="51"/>
  <c r="K120808" i="51"/>
  <c r="K120941" i="51"/>
  <c r="K120983" i="51"/>
  <c r="K121029" i="51"/>
  <c r="K121071" i="51"/>
  <c r="K121250" i="51"/>
  <c r="K121292" i="51"/>
  <c r="K121341" i="51"/>
  <c r="K121383" i="51"/>
  <c r="K121429" i="51"/>
  <c r="K121471" i="51"/>
  <c r="K121513" i="51"/>
  <c r="K121562" i="51"/>
  <c r="K121591" i="51"/>
  <c r="K121611" i="51"/>
  <c r="K121631" i="51"/>
  <c r="K121711" i="51"/>
  <c r="K121731" i="51"/>
  <c r="K121751" i="51"/>
  <c r="K122751" i="51"/>
  <c r="K122771" i="51"/>
  <c r="K122791" i="51"/>
  <c r="K123231" i="51"/>
  <c r="K123251" i="51"/>
  <c r="K123271" i="51"/>
  <c r="K123291" i="51"/>
  <c r="K123311" i="51"/>
  <c r="K123331" i="51"/>
  <c r="K123351" i="51"/>
  <c r="K123371" i="51"/>
  <c r="K123391" i="51"/>
  <c r="K123471" i="51"/>
  <c r="K123491" i="51"/>
  <c r="K123511" i="51"/>
  <c r="K123531" i="51"/>
  <c r="K123551" i="51"/>
  <c r="K123571" i="51"/>
  <c r="K123771" i="51"/>
  <c r="K123791" i="51"/>
  <c r="K123811" i="51"/>
  <c r="K123831" i="51"/>
  <c r="K123851" i="51"/>
  <c r="K123871" i="51"/>
  <c r="K123891" i="51"/>
  <c r="K123971" i="51"/>
  <c r="K123991" i="51"/>
  <c r="K124011" i="51"/>
  <c r="K124091" i="51"/>
  <c r="K124111" i="51"/>
  <c r="K124131" i="51"/>
  <c r="K124151" i="51"/>
  <c r="K124171" i="51"/>
  <c r="K124191" i="51"/>
  <c r="K124211" i="51"/>
  <c r="K124231" i="51"/>
  <c r="K124251" i="51"/>
  <c r="K124391" i="51"/>
  <c r="K124411" i="51"/>
  <c r="K124431" i="51"/>
  <c r="K124451" i="51"/>
  <c r="K124471" i="51"/>
  <c r="K124491" i="51"/>
  <c r="K124511" i="51"/>
  <c r="K124531" i="51"/>
  <c r="K124551" i="51"/>
  <c r="K124571" i="51"/>
  <c r="K124591" i="51"/>
  <c r="K124611" i="51"/>
  <c r="K124631" i="51"/>
  <c r="K124651" i="51"/>
  <c r="K124671" i="51"/>
  <c r="K124691" i="51"/>
  <c r="K124711" i="51"/>
  <c r="K124731" i="51"/>
  <c r="K124751" i="51"/>
  <c r="K124771" i="51"/>
  <c r="K124791" i="51"/>
  <c r="K124871" i="51"/>
  <c r="K124891" i="51"/>
  <c r="K124911" i="51"/>
  <c r="K125911" i="51"/>
  <c r="K125931" i="51"/>
  <c r="K125951" i="51"/>
  <c r="K126411" i="51"/>
  <c r="K126431" i="51"/>
  <c r="K126451" i="51"/>
  <c r="K126471" i="51"/>
  <c r="K126491" i="51"/>
  <c r="K126511" i="51"/>
  <c r="K126531" i="51"/>
  <c r="K126551" i="51"/>
  <c r="K126571" i="51"/>
  <c r="K126651" i="51"/>
  <c r="K126671" i="51"/>
  <c r="K126691" i="51"/>
  <c r="K126711" i="51"/>
  <c r="K126731" i="51"/>
  <c r="K126751" i="51"/>
  <c r="K126951" i="51"/>
  <c r="K126971" i="51"/>
  <c r="K126991" i="51"/>
  <c r="K127011" i="51"/>
  <c r="K127031" i="51"/>
  <c r="K127051" i="51"/>
  <c r="K127131" i="51"/>
  <c r="K127151" i="51"/>
  <c r="K127171" i="51"/>
  <c r="K127251" i="51"/>
  <c r="K127271" i="51"/>
  <c r="K127291" i="51"/>
  <c r="K127311" i="51"/>
  <c r="K127331" i="51"/>
  <c r="K127351" i="51"/>
  <c r="K127371" i="51"/>
  <c r="K127391" i="51"/>
  <c r="K127411" i="51"/>
  <c r="K127571" i="51"/>
  <c r="K127591" i="51"/>
  <c r="K127611" i="51"/>
  <c r="K127631" i="51"/>
  <c r="K127651" i="51"/>
  <c r="K127671" i="51"/>
  <c r="K127691" i="51"/>
  <c r="K127711" i="51"/>
  <c r="K127731" i="51"/>
  <c r="K127751" i="51"/>
  <c r="K127771" i="51"/>
  <c r="K127791" i="51"/>
  <c r="K127811" i="51"/>
  <c r="K127831" i="51"/>
  <c r="K127851" i="51"/>
  <c r="K127871" i="51"/>
  <c r="K127891" i="51"/>
  <c r="K127911" i="51"/>
  <c r="K127931" i="51"/>
  <c r="K127951" i="51"/>
  <c r="K127971" i="51"/>
  <c r="K128051" i="51"/>
  <c r="K128071" i="51"/>
  <c r="K128091" i="51"/>
  <c r="K129091" i="51"/>
  <c r="K129111" i="51"/>
  <c r="K129131" i="51"/>
  <c r="K129571" i="51"/>
  <c r="K129591" i="51"/>
  <c r="K129611" i="51"/>
  <c r="K129631" i="51"/>
  <c r="K129651" i="51"/>
  <c r="K129671" i="51"/>
  <c r="K129691" i="51"/>
  <c r="K129711" i="51"/>
  <c r="K129731" i="51"/>
  <c r="K129811" i="51"/>
  <c r="K129831" i="51"/>
  <c r="K129851" i="51"/>
  <c r="K129871" i="51"/>
  <c r="K129891" i="51"/>
  <c r="K129911" i="51"/>
  <c r="K129931" i="51"/>
  <c r="K130131" i="51"/>
  <c r="K130151" i="51"/>
  <c r="K130171" i="51"/>
  <c r="K108530" i="51"/>
  <c r="K111927" i="51"/>
  <c r="K114303" i="51"/>
  <c r="K114703" i="51"/>
  <c r="K115103" i="51"/>
  <c r="K116403" i="51"/>
  <c r="K116902" i="51"/>
  <c r="K117002" i="51"/>
  <c r="K117153" i="51"/>
  <c r="K117210" i="51"/>
  <c r="K117462" i="51"/>
  <c r="K117510" i="51"/>
  <c r="K117610" i="51"/>
  <c r="K117662" i="51"/>
  <c r="K117762" i="51"/>
  <c r="K117810" i="51"/>
  <c r="K117862" i="51"/>
  <c r="K117910" i="51"/>
  <c r="K118048" i="51"/>
  <c r="K118090" i="51"/>
  <c r="K118132" i="51"/>
  <c r="K118181" i="51"/>
  <c r="K118223" i="51"/>
  <c r="K118269" i="51"/>
  <c r="K118311" i="51"/>
  <c r="K118353" i="51"/>
  <c r="K118402" i="51"/>
  <c r="K118448" i="51"/>
  <c r="K118532" i="51"/>
  <c r="K118581" i="51"/>
  <c r="K119569" i="51"/>
  <c r="K119611" i="51"/>
  <c r="K120051" i="51"/>
  <c r="K120093" i="51"/>
  <c r="K120142" i="51"/>
  <c r="K120188" i="51"/>
  <c r="K120230" i="51"/>
  <c r="K120321" i="51"/>
  <c r="K120363" i="51"/>
  <c r="K120409" i="51"/>
  <c r="K120630" i="51"/>
  <c r="K120672" i="51"/>
  <c r="K120809" i="51"/>
  <c r="K120942" i="51"/>
  <c r="K120988" i="51"/>
  <c r="K121030" i="51"/>
  <c r="K121072" i="51"/>
  <c r="K121209" i="51"/>
  <c r="K121251" i="51"/>
  <c r="K121293" i="51"/>
  <c r="K121342" i="51"/>
  <c r="K121388" i="51"/>
  <c r="K121430" i="51"/>
  <c r="K121472" i="51"/>
  <c r="K121521" i="51"/>
  <c r="K121563" i="51"/>
  <c r="K121592" i="51"/>
  <c r="K121612" i="51"/>
  <c r="K121632" i="51"/>
  <c r="K121712" i="51"/>
  <c r="K121732" i="51"/>
  <c r="K121752" i="51"/>
  <c r="K122752" i="51"/>
  <c r="K122772" i="51"/>
  <c r="K122792" i="51"/>
  <c r="K123232" i="51"/>
  <c r="K123252" i="51"/>
  <c r="K123272" i="51"/>
  <c r="K123292" i="51"/>
  <c r="K123312" i="51"/>
  <c r="K123332" i="51"/>
  <c r="K123352" i="51"/>
  <c r="K123372" i="51"/>
  <c r="K123392" i="51"/>
  <c r="K123472" i="51"/>
  <c r="K123492" i="51"/>
  <c r="K123512" i="51"/>
  <c r="K123532" i="51"/>
  <c r="K123552" i="51"/>
  <c r="K123572" i="51"/>
  <c r="K123772" i="51"/>
  <c r="K123792" i="51"/>
  <c r="K123812" i="51"/>
  <c r="K123832" i="51"/>
  <c r="K123852" i="51"/>
  <c r="K123872" i="51"/>
  <c r="K123892" i="51"/>
  <c r="K123972" i="51"/>
  <c r="K123992" i="51"/>
  <c r="K124012" i="51"/>
  <c r="K124092" i="51"/>
  <c r="K124112" i="51"/>
  <c r="K124132" i="51"/>
  <c r="K124152" i="51"/>
  <c r="K124172" i="51"/>
  <c r="K124192" i="51"/>
  <c r="K124212" i="51"/>
  <c r="K124232" i="51"/>
  <c r="K124252" i="51"/>
  <c r="K124392" i="51"/>
  <c r="K124412" i="51"/>
  <c r="K124432" i="51"/>
  <c r="K124452" i="51"/>
  <c r="K124472" i="51"/>
  <c r="K124492" i="51"/>
  <c r="K124512" i="51"/>
  <c r="K124532" i="51"/>
  <c r="K124552" i="51"/>
  <c r="K124572" i="51"/>
  <c r="K124592" i="51"/>
  <c r="K124612" i="51"/>
  <c r="K124632" i="51"/>
  <c r="K124652" i="51"/>
  <c r="K124672" i="51"/>
  <c r="K124692" i="51"/>
  <c r="K124712" i="51"/>
  <c r="K124732" i="51"/>
  <c r="K124752" i="51"/>
  <c r="K124772" i="51"/>
  <c r="K124792" i="51"/>
  <c r="K124872" i="51"/>
  <c r="K124892" i="51"/>
  <c r="K124912" i="51"/>
  <c r="K125912" i="51"/>
  <c r="K125932" i="51"/>
  <c r="K125952" i="51"/>
  <c r="K126412" i="51"/>
  <c r="K126432" i="51"/>
  <c r="K126452" i="51"/>
  <c r="K126472" i="51"/>
  <c r="K126492" i="51"/>
  <c r="K126512" i="51"/>
  <c r="K126532" i="51"/>
  <c r="K126552" i="51"/>
  <c r="K126572" i="51"/>
  <c r="K126652" i="51"/>
  <c r="K126672" i="51"/>
  <c r="K126692" i="51"/>
  <c r="K126712" i="51"/>
  <c r="K126732" i="51"/>
  <c r="K126752" i="51"/>
  <c r="K126952" i="51"/>
  <c r="K126972" i="51"/>
  <c r="K126992" i="51"/>
  <c r="K127012" i="51"/>
  <c r="K127032" i="51"/>
  <c r="K127052" i="51"/>
  <c r="K127132" i="51"/>
  <c r="K127152" i="51"/>
  <c r="K127172" i="51"/>
  <c r="K127252" i="51"/>
  <c r="K127272" i="51"/>
  <c r="K127292" i="51"/>
  <c r="K127312" i="51"/>
  <c r="K127332" i="51"/>
  <c r="K127352" i="51"/>
  <c r="K127372" i="51"/>
  <c r="K127392" i="51"/>
  <c r="K127412" i="51"/>
  <c r="K127572" i="51"/>
  <c r="K127592" i="51"/>
  <c r="K127612" i="51"/>
  <c r="K127632" i="51"/>
  <c r="K127652" i="51"/>
  <c r="K127672" i="51"/>
  <c r="K127692" i="51"/>
  <c r="K127712" i="51"/>
  <c r="K127732" i="51"/>
  <c r="K127752" i="51"/>
  <c r="K127772" i="51"/>
  <c r="K127792" i="51"/>
  <c r="K127812" i="51"/>
  <c r="K127832" i="51"/>
  <c r="K127852" i="51"/>
  <c r="K127872" i="51"/>
  <c r="K127892" i="51"/>
  <c r="K127912" i="51"/>
  <c r="K127932" i="51"/>
  <c r="K127952" i="51"/>
  <c r="K127972" i="51"/>
  <c r="K128052" i="51"/>
  <c r="K128072" i="51"/>
  <c r="K128092" i="51"/>
  <c r="K129092" i="51"/>
  <c r="K129112" i="51"/>
  <c r="K129132" i="51"/>
  <c r="K129572" i="51"/>
  <c r="K129592" i="51"/>
  <c r="K129612" i="51"/>
  <c r="K129632" i="51"/>
  <c r="K129652" i="51"/>
  <c r="K129672" i="51"/>
  <c r="K129692" i="51"/>
  <c r="K129712" i="51"/>
  <c r="K129732" i="51"/>
  <c r="K129812" i="51"/>
  <c r="K129832" i="51"/>
  <c r="K129852" i="51"/>
  <c r="K129872" i="51"/>
  <c r="K129892" i="51"/>
  <c r="K129912" i="51"/>
  <c r="K130132" i="51"/>
  <c r="K130152" i="51"/>
  <c r="K130172" i="51"/>
  <c r="K130192" i="51"/>
  <c r="K108610" i="51"/>
  <c r="K111982" i="51"/>
  <c r="K114323" i="51"/>
  <c r="K114723" i="51"/>
  <c r="K115123" i="51"/>
  <c r="K116422" i="51"/>
  <c r="K116903" i="51"/>
  <c r="K117003" i="51"/>
  <c r="K117161" i="51"/>
  <c r="K117211" i="51"/>
  <c r="K117463" i="51"/>
  <c r="K117511" i="51"/>
  <c r="K117611" i="51"/>
  <c r="K117663" i="51"/>
  <c r="K117763" i="51"/>
  <c r="K117811" i="51"/>
  <c r="K117863" i="51"/>
  <c r="K117911" i="51"/>
  <c r="K118049" i="51"/>
  <c r="K118091" i="51"/>
  <c r="K118133" i="51"/>
  <c r="K118182" i="51"/>
  <c r="K118228" i="51"/>
  <c r="K118270" i="51"/>
  <c r="K118312" i="51"/>
  <c r="K118361" i="51"/>
  <c r="K118403" i="51"/>
  <c r="K118449" i="51"/>
  <c r="K118533" i="51"/>
  <c r="K118582" i="51"/>
  <c r="K119570" i="51"/>
  <c r="K119612" i="51"/>
  <c r="K120052" i="51"/>
  <c r="K120101" i="51"/>
  <c r="K120143" i="51"/>
  <c r="K120189" i="51"/>
  <c r="K120231" i="51"/>
  <c r="K120322" i="51"/>
  <c r="K120368" i="51"/>
  <c r="K120410" i="51"/>
  <c r="K120631" i="51"/>
  <c r="K120673" i="51"/>
  <c r="K120810" i="51"/>
  <c r="K120943" i="51"/>
  <c r="K120989" i="51"/>
  <c r="K121031" i="51"/>
  <c r="K121073" i="51"/>
  <c r="K121210" i="51"/>
  <c r="K121252" i="51"/>
  <c r="K121301" i="51"/>
  <c r="K121343" i="51"/>
  <c r="K121389" i="51"/>
  <c r="K121431" i="51"/>
  <c r="K121473" i="51"/>
  <c r="K121522" i="51"/>
  <c r="K121568" i="51"/>
  <c r="K121593" i="51"/>
  <c r="K121613" i="51"/>
  <c r="K121633" i="51"/>
  <c r="K121713" i="51"/>
  <c r="K121733" i="51"/>
  <c r="K121753" i="51"/>
  <c r="K122753" i="51"/>
  <c r="K122773" i="51"/>
  <c r="K122793" i="51"/>
  <c r="K123233" i="51"/>
  <c r="K123253" i="51"/>
  <c r="K123273" i="51"/>
  <c r="K123293" i="51"/>
  <c r="K123313" i="51"/>
  <c r="K123333" i="51"/>
  <c r="K123353" i="51"/>
  <c r="K123373" i="51"/>
  <c r="K123393" i="51"/>
  <c r="K123473" i="51"/>
  <c r="K123493" i="51"/>
  <c r="K123513" i="51"/>
  <c r="K123533" i="51"/>
  <c r="K123553" i="51"/>
  <c r="K123573" i="51"/>
  <c r="K123773" i="51"/>
  <c r="K123793" i="51"/>
  <c r="K123813" i="51"/>
  <c r="K123833" i="51"/>
  <c r="K123853" i="51"/>
  <c r="K123873" i="51"/>
  <c r="K123973" i="51"/>
  <c r="K123993" i="51"/>
  <c r="K124013" i="51"/>
  <c r="K124093" i="51"/>
  <c r="K124113" i="51"/>
  <c r="K124133" i="51"/>
  <c r="K124153" i="51"/>
  <c r="K124173" i="51"/>
  <c r="K124193" i="51"/>
  <c r="K124213" i="51"/>
  <c r="K124233" i="51"/>
  <c r="K124253" i="51"/>
  <c r="K124393" i="51"/>
  <c r="K124413" i="51"/>
  <c r="K124433" i="51"/>
  <c r="K124453" i="51"/>
  <c r="K108690" i="51"/>
  <c r="K112027" i="51"/>
  <c r="K114343" i="51"/>
  <c r="K115143" i="51"/>
  <c r="K116423" i="51"/>
  <c r="K116913" i="51"/>
  <c r="K117011" i="51"/>
  <c r="K117162" i="51"/>
  <c r="K117213" i="51"/>
  <c r="K117468" i="51"/>
  <c r="K117513" i="51"/>
  <c r="K117613" i="51"/>
  <c r="K117668" i="51"/>
  <c r="K117768" i="51"/>
  <c r="K117813" i="51"/>
  <c r="K117868" i="51"/>
  <c r="K117913" i="51"/>
  <c r="K118050" i="51"/>
  <c r="K118092" i="51"/>
  <c r="K118141" i="51"/>
  <c r="K118183" i="51"/>
  <c r="K118229" i="51"/>
  <c r="K118271" i="51"/>
  <c r="K118313" i="51"/>
  <c r="K118362" i="51"/>
  <c r="K118408" i="51"/>
  <c r="K118450" i="51"/>
  <c r="K118541" i="51"/>
  <c r="K118583" i="51"/>
  <c r="K119571" i="51"/>
  <c r="K119613" i="51"/>
  <c r="K120053" i="51"/>
  <c r="K120102" i="51"/>
  <c r="K120148" i="51"/>
  <c r="K120190" i="51"/>
  <c r="K120232" i="51"/>
  <c r="K120323" i="51"/>
  <c r="K120369" i="51"/>
  <c r="K120411" i="51"/>
  <c r="K120632" i="51"/>
  <c r="K120681" i="51"/>
  <c r="K120811" i="51"/>
  <c r="K120948" i="51"/>
  <c r="K120990" i="51"/>
  <c r="K121032" i="51"/>
  <c r="K121081" i="51"/>
  <c r="K121211" i="51"/>
  <c r="K121253" i="51"/>
  <c r="K121302" i="51"/>
  <c r="K121348" i="51"/>
  <c r="K121390" i="51"/>
  <c r="K121432" i="51"/>
  <c r="K121481" i="51"/>
  <c r="K121523" i="51"/>
  <c r="K121569" i="51"/>
  <c r="K121594" i="51"/>
  <c r="K121614" i="51"/>
  <c r="K121634" i="51"/>
  <c r="K121714" i="51"/>
  <c r="K121734" i="51"/>
  <c r="K121754" i="51"/>
  <c r="K122734" i="51"/>
  <c r="K122754" i="51"/>
  <c r="K122774" i="51"/>
  <c r="K122794" i="51"/>
  <c r="K123234" i="51"/>
  <c r="K123254" i="51"/>
  <c r="K123274" i="51"/>
  <c r="K123294" i="51"/>
  <c r="K123314" i="51"/>
  <c r="K123334" i="51"/>
  <c r="K123354" i="51"/>
  <c r="K123374" i="51"/>
  <c r="K123394" i="51"/>
  <c r="K123474" i="51"/>
  <c r="K123494" i="51"/>
  <c r="K123514" i="51"/>
  <c r="K123534" i="51"/>
  <c r="K123554" i="51"/>
  <c r="K123574" i="51"/>
  <c r="K123774" i="51"/>
  <c r="K123794" i="51"/>
  <c r="K123814" i="51"/>
  <c r="K123834" i="51"/>
  <c r="K123854" i="51"/>
  <c r="K123874" i="51"/>
  <c r="K123954" i="51"/>
  <c r="K123974" i="51"/>
  <c r="K123994" i="51"/>
  <c r="K124014" i="51"/>
  <c r="K124094" i="51"/>
  <c r="K124114" i="51"/>
  <c r="K124134" i="51"/>
  <c r="K124154" i="51"/>
  <c r="K124174" i="51"/>
  <c r="K124194" i="51"/>
  <c r="K124214" i="51"/>
  <c r="K124234" i="51"/>
  <c r="K124254" i="51"/>
  <c r="K124394" i="51"/>
  <c r="K124414" i="51"/>
  <c r="K124434" i="51"/>
  <c r="K124454" i="51"/>
  <c r="K108770" i="51"/>
  <c r="K112082" i="51"/>
  <c r="K113963" i="51"/>
  <c r="K114363" i="51"/>
  <c r="K115163" i="51"/>
  <c r="K116442" i="51"/>
  <c r="K116922" i="51"/>
  <c r="K117013" i="51"/>
  <c r="K117163" i="51"/>
  <c r="K117221" i="51"/>
  <c r="K117469" i="51"/>
  <c r="K117521" i="51"/>
  <c r="K117621" i="51"/>
  <c r="K117669" i="51"/>
  <c r="K117769" i="51"/>
  <c r="K117821" i="51"/>
  <c r="K117869" i="51"/>
  <c r="K118051" i="51"/>
  <c r="K118093" i="51"/>
  <c r="K118142" i="51"/>
  <c r="K118188" i="51"/>
  <c r="K118230" i="51"/>
  <c r="K118272" i="51"/>
  <c r="K118321" i="51"/>
  <c r="K118363" i="51"/>
  <c r="K118409" i="51"/>
  <c r="K118451" i="51"/>
  <c r="K118542" i="51"/>
  <c r="K119572" i="51"/>
  <c r="K119621" i="51"/>
  <c r="K120061" i="51"/>
  <c r="K120103" i="51"/>
  <c r="K120149" i="51"/>
  <c r="K120191" i="51"/>
  <c r="K120328" i="51"/>
  <c r="K120370" i="51"/>
  <c r="K120412" i="51"/>
  <c r="K120633" i="51"/>
  <c r="K120682" i="51"/>
  <c r="K120812" i="51"/>
  <c r="K120949" i="51"/>
  <c r="K120991" i="51"/>
  <c r="K121033" i="51"/>
  <c r="K121082" i="51"/>
  <c r="K121212" i="51"/>
  <c r="K121261" i="51"/>
  <c r="K121303" i="51"/>
  <c r="K121349" i="51"/>
  <c r="K121391" i="51"/>
  <c r="K121433" i="51"/>
  <c r="K121482" i="51"/>
  <c r="K121528" i="51"/>
  <c r="K121570" i="51"/>
  <c r="K121595" i="51"/>
  <c r="K121615" i="51"/>
  <c r="K121635" i="51"/>
  <c r="K121715" i="51"/>
  <c r="K121735" i="51"/>
  <c r="K121755" i="51"/>
  <c r="K122735" i="51"/>
  <c r="K122755" i="51"/>
  <c r="K122775" i="51"/>
  <c r="K123235" i="51"/>
  <c r="K123255" i="51"/>
  <c r="K123275" i="51"/>
  <c r="K123295" i="51"/>
  <c r="K123315" i="51"/>
  <c r="K123335" i="51"/>
  <c r="K123355" i="51"/>
  <c r="K123375" i="51"/>
  <c r="K123395" i="51"/>
  <c r="K123475" i="51"/>
  <c r="K123495" i="51"/>
  <c r="K123515" i="51"/>
  <c r="K123535" i="51"/>
  <c r="K123555" i="51"/>
  <c r="K123575" i="51"/>
  <c r="K123775" i="51"/>
  <c r="K123795" i="51"/>
  <c r="K123815" i="51"/>
  <c r="K123835" i="51"/>
  <c r="K123855" i="51"/>
  <c r="K123875" i="51"/>
  <c r="K123955" i="51"/>
  <c r="K123975" i="51"/>
  <c r="K123995" i="51"/>
  <c r="K124095" i="51"/>
  <c r="K124115" i="51"/>
  <c r="K124135" i="51"/>
  <c r="K124155" i="51"/>
  <c r="K124175" i="51"/>
  <c r="K124195" i="51"/>
  <c r="K124215" i="51"/>
  <c r="K124235" i="51"/>
  <c r="K124255" i="51"/>
  <c r="K124395" i="51"/>
  <c r="K124415" i="51"/>
  <c r="K124435" i="51"/>
  <c r="K124455" i="51"/>
  <c r="K108850" i="51"/>
  <c r="K111127" i="51"/>
  <c r="K113244" i="51"/>
  <c r="K113983" i="51"/>
  <c r="K115183" i="51"/>
  <c r="K116443" i="51"/>
  <c r="K116923" i="51"/>
  <c r="K117021" i="51"/>
  <c r="K117170" i="51"/>
  <c r="K117222" i="51"/>
  <c r="K117470" i="51"/>
  <c r="K117522" i="51"/>
  <c r="K117622" i="51"/>
  <c r="K117670" i="51"/>
  <c r="K117770" i="51"/>
  <c r="K117822" i="51"/>
  <c r="K117870" i="51"/>
  <c r="K118052" i="51"/>
  <c r="K118101" i="51"/>
  <c r="K118143" i="51"/>
  <c r="K118189" i="51"/>
  <c r="K118231" i="51"/>
  <c r="K118273" i="51"/>
  <c r="K118322" i="51"/>
  <c r="K118368" i="51"/>
  <c r="K118410" i="51"/>
  <c r="K118452" i="51"/>
  <c r="K118543" i="51"/>
  <c r="K119573" i="51"/>
  <c r="K119622" i="51"/>
  <c r="K120062" i="51"/>
  <c r="K120108" i="51"/>
  <c r="K120150" i="51"/>
  <c r="K120192" i="51"/>
  <c r="K120329" i="51"/>
  <c r="K120371" i="51"/>
  <c r="K120413" i="51"/>
  <c r="K120641" i="51"/>
  <c r="K120683" i="51"/>
  <c r="K120813" i="51"/>
  <c r="K120908" i="51"/>
  <c r="K120950" i="51"/>
  <c r="K120992" i="51"/>
  <c r="K121041" i="51"/>
  <c r="K121083" i="51"/>
  <c r="K121213" i="51"/>
  <c r="K121262" i="51"/>
  <c r="K121308" i="51"/>
  <c r="K121350" i="51"/>
  <c r="K121392" i="51"/>
  <c r="K121441" i="51"/>
  <c r="K121483" i="51"/>
  <c r="K121529" i="51"/>
  <c r="K121571" i="51"/>
  <c r="K121596" i="51"/>
  <c r="K121616" i="51"/>
  <c r="K121716" i="51"/>
  <c r="K121736" i="51"/>
  <c r="K121756" i="51"/>
  <c r="K122736" i="51"/>
  <c r="K122756" i="51"/>
  <c r="K122776" i="51"/>
  <c r="K123236" i="51"/>
  <c r="K123256" i="51"/>
  <c r="K123276" i="51"/>
  <c r="K123296" i="51"/>
  <c r="K123316" i="51"/>
  <c r="K123336" i="51"/>
  <c r="K123356" i="51"/>
  <c r="K123376" i="51"/>
  <c r="K123396" i="51"/>
  <c r="K123476" i="51"/>
  <c r="K123496" i="51"/>
  <c r="K123516" i="51"/>
  <c r="K123536" i="51"/>
  <c r="K123556" i="51"/>
  <c r="K123576" i="51"/>
  <c r="K123776" i="51"/>
  <c r="K123796" i="51"/>
  <c r="K123816" i="51"/>
  <c r="K123836" i="51"/>
  <c r="K123856" i="51"/>
  <c r="K123876" i="51"/>
  <c r="K123956" i="51"/>
  <c r="K123976" i="51"/>
  <c r="K123996" i="51"/>
  <c r="K124076" i="51"/>
  <c r="K124096" i="51"/>
  <c r="K124116" i="51"/>
  <c r="K124136" i="51"/>
  <c r="K124156" i="51"/>
  <c r="K124176" i="51"/>
  <c r="K124196" i="51"/>
  <c r="K124216" i="51"/>
  <c r="K124236" i="51"/>
  <c r="K124256" i="51"/>
  <c r="K124396" i="51"/>
  <c r="K124416" i="51"/>
  <c r="K124436" i="51"/>
  <c r="K124456" i="51"/>
  <c r="K124476" i="51"/>
  <c r="K124496" i="51"/>
  <c r="K124516" i="51"/>
  <c r="K124536" i="51"/>
  <c r="K124556" i="51"/>
  <c r="K124576" i="51"/>
  <c r="K124596" i="51"/>
  <c r="K124616" i="51"/>
  <c r="K124636" i="51"/>
  <c r="K124656" i="51"/>
  <c r="K124676" i="51"/>
  <c r="K124696" i="51"/>
  <c r="K124716" i="51"/>
  <c r="K124736" i="51"/>
  <c r="K124756" i="51"/>
  <c r="K124776" i="51"/>
  <c r="K124796" i="51"/>
  <c r="K124876" i="51"/>
  <c r="K124896" i="51"/>
  <c r="K124916" i="51"/>
  <c r="K108930" i="51"/>
  <c r="K110084" i="51"/>
  <c r="K111182" i="51"/>
  <c r="K112182" i="51"/>
  <c r="K114003" i="51"/>
  <c r="K115203" i="51"/>
  <c r="K116933" i="51"/>
  <c r="K117022" i="51"/>
  <c r="K117171" i="51"/>
  <c r="K117223" i="51"/>
  <c r="K117471" i="51"/>
  <c r="K117523" i="51"/>
  <c r="K117623" i="51"/>
  <c r="K117771" i="51"/>
  <c r="K117823" i="51"/>
  <c r="K117871" i="51"/>
  <c r="K118053" i="51"/>
  <c r="K118102" i="51"/>
  <c r="K118148" i="51"/>
  <c r="K118190" i="51"/>
  <c r="K118232" i="51"/>
  <c r="K118281" i="51"/>
  <c r="K118323" i="51"/>
  <c r="K118369" i="51"/>
  <c r="K118411" i="51"/>
  <c r="K118453" i="51"/>
  <c r="K118548" i="51"/>
  <c r="K119581" i="51"/>
  <c r="K120063" i="51"/>
  <c r="K120109" i="51"/>
  <c r="K120151" i="51"/>
  <c r="K120193" i="51"/>
  <c r="K120330" i="51"/>
  <c r="K120372" i="51"/>
  <c r="K120642" i="51"/>
  <c r="K120688" i="51"/>
  <c r="K120821" i="51"/>
  <c r="K120909" i="51"/>
  <c r="K120951" i="51"/>
  <c r="K120993" i="51"/>
  <c r="K121042" i="51"/>
  <c r="K121221" i="51"/>
  <c r="K121263" i="51"/>
  <c r="K121309" i="51"/>
  <c r="K121351" i="51"/>
  <c r="K121393" i="51"/>
  <c r="K121442" i="51"/>
  <c r="K121488" i="51"/>
  <c r="K121530" i="51"/>
  <c r="K121572" i="51"/>
  <c r="K121597" i="51"/>
  <c r="K121617" i="51"/>
  <c r="K121697" i="51"/>
  <c r="K121717" i="51"/>
  <c r="K121737" i="51"/>
  <c r="K121757" i="51"/>
  <c r="K122737" i="51"/>
  <c r="K122757" i="51"/>
  <c r="K122777" i="51"/>
  <c r="K123237" i="51"/>
  <c r="K123257" i="51"/>
  <c r="K123277" i="51"/>
  <c r="K123297" i="51"/>
  <c r="K123317" i="51"/>
  <c r="K123337" i="51"/>
  <c r="K123357" i="51"/>
  <c r="K123377" i="51"/>
  <c r="K123397" i="51"/>
  <c r="K123477" i="51"/>
  <c r="K123497" i="51"/>
  <c r="K123517" i="51"/>
  <c r="K123537" i="51"/>
  <c r="K123557" i="51"/>
  <c r="K123577" i="51"/>
  <c r="K123777" i="51"/>
  <c r="K123797" i="51"/>
  <c r="K123817" i="51"/>
  <c r="K123837" i="51"/>
  <c r="K123857" i="51"/>
  <c r="K123877" i="51"/>
  <c r="K123957" i="51"/>
  <c r="K123977" i="51"/>
  <c r="K123997" i="51"/>
  <c r="K124077" i="51"/>
  <c r="K124097" i="51"/>
  <c r="K124117" i="51"/>
  <c r="K124137" i="51"/>
  <c r="K124157" i="51"/>
  <c r="K124177" i="51"/>
  <c r="K124197" i="51"/>
  <c r="K124217" i="51"/>
  <c r="K124237" i="51"/>
  <c r="K124257" i="51"/>
  <c r="K124397" i="51"/>
  <c r="K124417" i="51"/>
  <c r="K124437" i="51"/>
  <c r="K124457" i="51"/>
  <c r="K124477" i="51"/>
  <c r="K124497" i="51"/>
  <c r="K124517" i="51"/>
  <c r="K124537" i="51"/>
  <c r="K124557" i="51"/>
  <c r="K124577" i="51"/>
  <c r="K124597" i="51"/>
  <c r="K124617" i="51"/>
  <c r="K124637" i="51"/>
  <c r="K124657" i="51"/>
  <c r="K124677" i="51"/>
  <c r="K124697" i="51"/>
  <c r="K124717" i="51"/>
  <c r="K124737" i="51"/>
  <c r="K124757" i="51"/>
  <c r="K124777" i="51"/>
  <c r="K124797" i="51"/>
  <c r="K124877" i="51"/>
  <c r="K109010" i="51"/>
  <c r="K112227" i="51"/>
  <c r="K114023" i="51"/>
  <c r="K115223" i="51"/>
  <c r="K116942" i="51"/>
  <c r="K117023" i="51"/>
  <c r="K117173" i="51"/>
  <c r="K117228" i="51"/>
  <c r="K117428" i="51"/>
  <c r="K117473" i="51"/>
  <c r="K117528" i="51"/>
  <c r="K117628" i="51"/>
  <c r="K117773" i="51"/>
  <c r="K117828" i="51"/>
  <c r="K117873" i="51"/>
  <c r="K118061" i="51"/>
  <c r="K118103" i="51"/>
  <c r="K118149" i="51"/>
  <c r="K118191" i="51"/>
  <c r="K118233" i="51"/>
  <c r="K118282" i="51"/>
  <c r="K118328" i="51"/>
  <c r="K118370" i="51"/>
  <c r="K118412" i="51"/>
  <c r="K118461" i="51"/>
  <c r="K118549" i="51"/>
  <c r="K119582" i="51"/>
  <c r="K120068" i="51"/>
  <c r="K120110" i="51"/>
  <c r="K120152" i="51"/>
  <c r="K120201" i="51"/>
  <c r="K120331" i="51"/>
  <c r="K120373" i="51"/>
  <c r="K120601" i="51"/>
  <c r="K120643" i="51"/>
  <c r="K120689" i="51"/>
  <c r="K120822" i="51"/>
  <c r="K120910" i="51"/>
  <c r="K120952" i="51"/>
  <c r="K121001" i="51"/>
  <c r="K121043" i="51"/>
  <c r="K121222" i="51"/>
  <c r="K121268" i="51"/>
  <c r="K121310" i="51"/>
  <c r="K121352" i="51"/>
  <c r="K121401" i="51"/>
  <c r="K121443" i="51"/>
  <c r="K121489" i="51"/>
  <c r="K121531" i="51"/>
  <c r="K121573" i="51"/>
  <c r="K121598" i="51"/>
  <c r="K121618" i="51"/>
  <c r="K121698" i="51"/>
  <c r="K121718" i="51"/>
  <c r="K121738" i="51"/>
  <c r="K122738" i="51"/>
  <c r="K122758" i="51"/>
  <c r="K122778" i="51"/>
  <c r="K123238" i="51"/>
  <c r="K123258" i="51"/>
  <c r="K123278" i="51"/>
  <c r="K123298" i="51"/>
  <c r="K123318" i="51"/>
  <c r="K123338" i="51"/>
  <c r="K123358" i="51"/>
  <c r="K123378" i="51"/>
  <c r="K123398" i="51"/>
  <c r="K123478" i="51"/>
  <c r="K123498" i="51"/>
  <c r="K123518" i="51"/>
  <c r="K123538" i="51"/>
  <c r="K123558" i="51"/>
  <c r="K123578" i="51"/>
  <c r="K123778" i="51"/>
  <c r="K123798" i="51"/>
  <c r="K123818" i="51"/>
  <c r="K123838" i="51"/>
  <c r="K123858" i="51"/>
  <c r="K123878" i="51"/>
  <c r="K123958" i="51"/>
  <c r="K123978" i="51"/>
  <c r="K123998" i="51"/>
  <c r="K124078" i="51"/>
  <c r="K124098" i="51"/>
  <c r="K124118" i="51"/>
  <c r="K124138" i="51"/>
  <c r="K124158" i="51"/>
  <c r="K124178" i="51"/>
  <c r="K124198" i="51"/>
  <c r="K124218" i="51"/>
  <c r="K124238" i="51"/>
  <c r="K124258" i="51"/>
  <c r="K124398" i="51"/>
  <c r="K124418" i="51"/>
  <c r="K124438" i="51"/>
  <c r="K124458" i="51"/>
  <c r="K124478" i="51"/>
  <c r="K124498" i="51"/>
  <c r="K124518" i="51"/>
  <c r="K124538" i="51"/>
  <c r="K124558" i="51"/>
  <c r="K124578" i="51"/>
  <c r="K124598" i="51"/>
  <c r="K124618" i="51"/>
  <c r="K124638" i="51"/>
  <c r="K124658" i="51"/>
  <c r="K124678" i="51"/>
  <c r="K124698" i="51"/>
  <c r="K124718" i="51"/>
  <c r="K124738" i="51"/>
  <c r="K124758" i="51"/>
  <c r="K124778" i="51"/>
  <c r="K124798" i="51"/>
  <c r="K124878" i="51"/>
  <c r="K124898" i="51"/>
  <c r="K124918" i="51"/>
  <c r="K125918" i="51"/>
  <c r="K125938" i="51"/>
  <c r="K125958" i="51"/>
  <c r="K126398" i="51"/>
  <c r="K126418" i="51"/>
  <c r="K126438" i="51"/>
  <c r="K126458" i="51"/>
  <c r="K126478" i="51"/>
  <c r="K126498" i="51"/>
  <c r="K126518" i="51"/>
  <c r="K126538" i="51"/>
  <c r="K126558" i="51"/>
  <c r="K126638" i="51"/>
  <c r="K126658" i="51"/>
  <c r="K126678" i="51"/>
  <c r="K126698" i="51"/>
  <c r="K126718" i="51"/>
  <c r="K126738" i="51"/>
  <c r="K126758" i="51"/>
  <c r="K126958" i="51"/>
  <c r="K126978" i="51"/>
  <c r="K126998" i="51"/>
  <c r="K127018" i="51"/>
  <c r="K127038" i="51"/>
  <c r="K127058" i="51"/>
  <c r="K127138" i="51"/>
  <c r="K127158" i="51"/>
  <c r="K127178" i="51"/>
  <c r="K127258" i="51"/>
  <c r="K127278" i="51"/>
  <c r="K127298" i="51"/>
  <c r="K127318" i="51"/>
  <c r="K127338" i="51"/>
  <c r="K127358" i="51"/>
  <c r="K127378" i="51"/>
  <c r="K127398" i="51"/>
  <c r="K127418" i="51"/>
  <c r="K127558" i="51"/>
  <c r="K127578" i="51"/>
  <c r="K127598" i="51"/>
  <c r="K127618" i="51"/>
  <c r="K127638" i="51"/>
  <c r="K127658" i="51"/>
  <c r="K127678" i="51"/>
  <c r="K127698" i="51"/>
  <c r="K127718" i="51"/>
  <c r="K127738" i="51"/>
  <c r="K127758" i="51"/>
  <c r="K127778" i="51"/>
  <c r="K127798" i="51"/>
  <c r="K127818" i="51"/>
  <c r="K127838" i="51"/>
  <c r="K127858" i="51"/>
  <c r="K127878" i="51"/>
  <c r="K127898" i="51"/>
  <c r="K127918" i="51"/>
  <c r="K127938" i="51"/>
  <c r="K127958" i="51"/>
  <c r="K127978" i="51"/>
  <c r="K128058" i="51"/>
  <c r="K128078" i="51"/>
  <c r="K128098" i="51"/>
  <c r="K129078" i="51"/>
  <c r="K129098" i="51"/>
  <c r="K129118" i="51"/>
  <c r="K129138" i="51"/>
  <c r="K129578" i="51"/>
  <c r="K129598" i="51"/>
  <c r="K129618" i="51"/>
  <c r="K129638" i="51"/>
  <c r="K129658" i="51"/>
  <c r="K129678" i="51"/>
  <c r="K129698" i="51"/>
  <c r="K129718" i="51"/>
  <c r="K129738" i="51"/>
  <c r="K129818" i="51"/>
  <c r="K129838" i="51"/>
  <c r="K129858" i="51"/>
  <c r="K129878" i="51"/>
  <c r="K129898" i="51"/>
  <c r="K129918" i="51"/>
  <c r="K130118" i="51"/>
  <c r="K130138" i="51"/>
  <c r="K130158" i="51"/>
  <c r="K130178" i="51"/>
  <c r="K109067" i="51"/>
  <c r="K111282" i="51"/>
  <c r="K114043" i="51"/>
  <c r="K114443" i="51"/>
  <c r="K115243" i="51"/>
  <c r="K116943" i="51"/>
  <c r="K117031" i="51"/>
  <c r="K117181" i="51"/>
  <c r="K117229" i="51"/>
  <c r="K117429" i="51"/>
  <c r="K117481" i="51"/>
  <c r="K117529" i="51"/>
  <c r="K117629" i="51"/>
  <c r="K117781" i="51"/>
  <c r="K117829" i="51"/>
  <c r="K117881" i="51"/>
  <c r="K118062" i="51"/>
  <c r="K118108" i="51"/>
  <c r="K118150" i="51"/>
  <c r="K118192" i="51"/>
  <c r="K118241" i="51"/>
  <c r="K118283" i="51"/>
  <c r="K118329" i="51"/>
  <c r="K118371" i="51"/>
  <c r="K118413" i="51"/>
  <c r="K118462" i="51"/>
  <c r="K118550" i="51"/>
  <c r="K119583" i="51"/>
  <c r="K120069" i="51"/>
  <c r="K120111" i="51"/>
  <c r="K120153" i="51"/>
  <c r="K120202" i="51"/>
  <c r="K120332" i="51"/>
  <c r="K120381" i="51"/>
  <c r="K120602" i="51"/>
  <c r="K120648" i="51"/>
  <c r="K120690" i="51"/>
  <c r="K120823" i="51"/>
  <c r="K120911" i="51"/>
  <c r="K120953" i="51"/>
  <c r="K121002" i="51"/>
  <c r="K121048" i="51"/>
  <c r="K121223" i="51"/>
  <c r="K121269" i="51"/>
  <c r="K121311" i="51"/>
  <c r="K121353" i="51"/>
  <c r="K121402" i="51"/>
  <c r="K121448" i="51"/>
  <c r="K121490" i="51"/>
  <c r="K121532" i="51"/>
  <c r="K121574" i="51"/>
  <c r="K121599" i="51"/>
  <c r="K121619" i="51"/>
  <c r="K121699" i="51"/>
  <c r="K121719" i="51"/>
  <c r="K121739" i="51"/>
  <c r="K122739" i="51"/>
  <c r="K122759" i="51"/>
  <c r="K122779" i="51"/>
  <c r="K123239" i="51"/>
  <c r="K123259" i="51"/>
  <c r="K123279" i="51"/>
  <c r="K123299" i="51"/>
  <c r="K123319" i="51"/>
  <c r="K123339" i="51"/>
  <c r="K123359" i="51"/>
  <c r="K123379" i="51"/>
  <c r="K123399" i="51"/>
  <c r="K123479" i="51"/>
  <c r="K123499" i="51"/>
  <c r="K123519" i="51"/>
  <c r="K123539" i="51"/>
  <c r="K123559" i="51"/>
  <c r="K123579" i="51"/>
  <c r="K123779" i="51"/>
  <c r="K123799" i="51"/>
  <c r="K123819" i="51"/>
  <c r="K123839" i="51"/>
  <c r="K123859" i="51"/>
  <c r="K123879" i="51"/>
  <c r="K123959" i="51"/>
  <c r="K123979" i="51"/>
  <c r="K123999" i="51"/>
  <c r="K124079" i="51"/>
  <c r="K124099" i="51"/>
  <c r="K124119" i="51"/>
  <c r="K124139" i="51"/>
  <c r="K124159" i="51"/>
  <c r="K124179" i="51"/>
  <c r="K124199" i="51"/>
  <c r="K124219" i="51"/>
  <c r="K124239" i="51"/>
  <c r="K124399" i="51"/>
  <c r="K124419" i="51"/>
  <c r="K124439" i="51"/>
  <c r="K124459" i="51"/>
  <c r="K124479" i="51"/>
  <c r="K124499" i="51"/>
  <c r="K124519" i="51"/>
  <c r="K124539" i="51"/>
  <c r="K124559" i="51"/>
  <c r="K124579" i="51"/>
  <c r="K124599" i="51"/>
  <c r="K124619" i="51"/>
  <c r="K124639" i="51"/>
  <c r="K124659" i="51"/>
  <c r="K124679" i="51"/>
  <c r="K124699" i="51"/>
  <c r="K124719" i="51"/>
  <c r="K124739" i="51"/>
  <c r="K124759" i="51"/>
  <c r="K124779" i="51"/>
  <c r="K124799" i="51"/>
  <c r="K124879" i="51"/>
  <c r="K124899" i="51"/>
  <c r="K124919" i="51"/>
  <c r="K125919" i="51"/>
  <c r="K125939" i="51"/>
  <c r="K125959" i="51"/>
  <c r="K126399" i="51"/>
  <c r="K126419" i="51"/>
  <c r="K126439" i="51"/>
  <c r="K126459" i="51"/>
  <c r="K126479" i="51"/>
  <c r="K126499" i="51"/>
  <c r="K126519" i="51"/>
  <c r="K126539" i="51"/>
  <c r="K126559" i="51"/>
  <c r="K126639" i="51"/>
  <c r="K126659" i="51"/>
  <c r="K126679" i="51"/>
  <c r="K126699" i="51"/>
  <c r="K126719" i="51"/>
  <c r="K126739" i="51"/>
  <c r="K126759" i="51"/>
  <c r="K126959" i="51"/>
  <c r="K126979" i="51"/>
  <c r="K126999" i="51"/>
  <c r="K127019" i="51"/>
  <c r="K127039" i="51"/>
  <c r="K127059" i="51"/>
  <c r="K127139" i="51"/>
  <c r="K127159" i="51"/>
  <c r="K127179" i="51"/>
  <c r="K127259" i="51"/>
  <c r="K127279" i="51"/>
  <c r="K127299" i="51"/>
  <c r="K127319" i="51"/>
  <c r="K127339" i="51"/>
  <c r="K127359" i="51"/>
  <c r="K127379" i="51"/>
  <c r="K127399" i="51"/>
  <c r="K127419" i="51"/>
  <c r="K127559" i="51"/>
  <c r="K127579" i="51"/>
  <c r="K127599" i="51"/>
  <c r="K127619" i="51"/>
  <c r="K127639" i="51"/>
  <c r="K127659" i="51"/>
  <c r="K127679" i="51"/>
  <c r="K127699" i="51"/>
  <c r="K127719" i="51"/>
  <c r="K127739" i="51"/>
  <c r="K127759" i="51"/>
  <c r="K127779" i="51"/>
  <c r="K127799" i="51"/>
  <c r="K127819" i="51"/>
  <c r="K127839" i="51"/>
  <c r="K127859" i="51"/>
  <c r="K127879" i="51"/>
  <c r="K127899" i="51"/>
  <c r="K127919" i="51"/>
  <c r="K127939" i="51"/>
  <c r="K127959" i="51"/>
  <c r="K127979" i="51"/>
  <c r="K128059" i="51"/>
  <c r="K128079" i="51"/>
  <c r="K128099" i="51"/>
  <c r="K129079" i="51"/>
  <c r="K129099" i="51"/>
  <c r="K129119" i="51"/>
  <c r="K129579" i="51"/>
  <c r="K129599" i="51"/>
  <c r="K129619" i="51"/>
  <c r="K129639" i="51"/>
  <c r="K129659" i="51"/>
  <c r="K129679" i="51"/>
  <c r="K129699" i="51"/>
  <c r="K129719" i="51"/>
  <c r="K129739" i="51"/>
  <c r="K129819" i="51"/>
  <c r="K129839" i="51"/>
  <c r="K129859" i="51"/>
  <c r="K129879" i="51"/>
  <c r="K129899" i="51"/>
  <c r="K129919" i="51"/>
  <c r="K130119" i="51"/>
  <c r="K130139" i="51"/>
  <c r="K130159" i="51"/>
  <c r="K130179" i="51"/>
  <c r="K114063" i="51"/>
  <c r="K114463" i="51"/>
  <c r="K115263" i="51"/>
  <c r="K116953" i="51"/>
  <c r="K117033" i="51"/>
  <c r="K117182" i="51"/>
  <c r="K117230" i="51"/>
  <c r="K117430" i="51"/>
  <c r="K117482" i="51"/>
  <c r="K117530" i="51"/>
  <c r="K117630" i="51"/>
  <c r="K117782" i="51"/>
  <c r="K117830" i="51"/>
  <c r="K117882" i="51"/>
  <c r="K118063" i="51"/>
  <c r="K118109" i="51"/>
  <c r="K118151" i="51"/>
  <c r="K118193" i="51"/>
  <c r="K118242" i="51"/>
  <c r="K118288" i="51"/>
  <c r="K118330" i="51"/>
  <c r="K118372" i="51"/>
  <c r="K118421" i="51"/>
  <c r="K118463" i="51"/>
  <c r="K118551" i="51"/>
  <c r="K119588" i="51"/>
  <c r="K120070" i="51"/>
  <c r="K120112" i="51"/>
  <c r="K120161" i="51"/>
  <c r="K120203" i="51"/>
  <c r="K120333" i="51"/>
  <c r="K120382" i="51"/>
  <c r="K120603" i="51"/>
  <c r="K120649" i="51"/>
  <c r="K120691" i="51"/>
  <c r="K120782" i="51"/>
  <c r="K120828" i="51"/>
  <c r="K120912" i="51"/>
  <c r="K120961" i="51"/>
  <c r="K121003" i="51"/>
  <c r="K121049" i="51"/>
  <c r="K121228" i="51"/>
  <c r="K121270" i="51"/>
  <c r="K121312" i="51"/>
  <c r="K121361" i="51"/>
  <c r="K121403" i="51"/>
  <c r="K121449" i="51"/>
  <c r="K121491" i="51"/>
  <c r="K121533" i="51"/>
  <c r="K121580" i="51"/>
  <c r="K121600" i="51"/>
  <c r="K121620" i="51"/>
  <c r="K121700" i="51"/>
  <c r="K121720" i="51"/>
  <c r="K121740" i="51"/>
  <c r="K122740" i="51"/>
  <c r="K122760" i="51"/>
  <c r="K122780" i="51"/>
  <c r="K123240" i="51"/>
  <c r="K123260" i="51"/>
  <c r="K123280" i="51"/>
  <c r="K123300" i="51"/>
  <c r="K123320" i="51"/>
  <c r="K123340" i="51"/>
  <c r="K123360" i="51"/>
  <c r="K123380" i="51"/>
  <c r="K123400" i="51"/>
  <c r="K123480" i="51"/>
  <c r="K123500" i="51"/>
  <c r="K123520" i="51"/>
  <c r="K123540" i="51"/>
  <c r="K123560" i="51"/>
  <c r="K123580" i="51"/>
  <c r="K123780" i="51"/>
  <c r="K123800" i="51"/>
  <c r="K123820" i="51"/>
  <c r="K123840" i="51"/>
  <c r="K123860" i="51"/>
  <c r="K123880" i="51"/>
  <c r="K123960" i="51"/>
  <c r="K123980" i="51"/>
  <c r="K124000" i="51"/>
  <c r="K124080" i="51"/>
  <c r="K124100" i="51"/>
  <c r="K124120" i="51"/>
  <c r="K124140" i="51"/>
  <c r="K124160" i="51"/>
  <c r="K124180" i="51"/>
  <c r="K124200" i="51"/>
  <c r="K124220" i="51"/>
  <c r="K124240" i="51"/>
  <c r="K124400" i="51"/>
  <c r="K124420" i="51"/>
  <c r="K124440" i="51"/>
  <c r="K124460" i="51"/>
  <c r="K124480" i="51"/>
  <c r="K124500" i="51"/>
  <c r="K124520" i="51"/>
  <c r="K124540" i="51"/>
  <c r="K124560" i="51"/>
  <c r="K124580" i="51"/>
  <c r="K124600" i="51"/>
  <c r="K124620" i="51"/>
  <c r="K124640" i="51"/>
  <c r="K124660" i="51"/>
  <c r="K124680" i="51"/>
  <c r="K124700" i="51"/>
  <c r="K124720" i="51"/>
  <c r="K124740" i="51"/>
  <c r="K124760" i="51"/>
  <c r="K124780" i="51"/>
  <c r="K124800" i="51"/>
  <c r="K124880" i="51"/>
  <c r="K124900" i="51"/>
  <c r="K124920" i="51"/>
  <c r="K125920" i="51"/>
  <c r="K125940" i="51"/>
  <c r="K125960" i="51"/>
  <c r="K126400" i="51"/>
  <c r="K126420" i="51"/>
  <c r="K126440" i="51"/>
  <c r="K126460" i="51"/>
  <c r="K126480" i="51"/>
  <c r="K126500" i="51"/>
  <c r="K126520" i="51"/>
  <c r="K126540" i="51"/>
  <c r="K126560" i="51"/>
  <c r="K126640" i="51"/>
  <c r="K126660" i="51"/>
  <c r="K126680" i="51"/>
  <c r="K126700" i="51"/>
  <c r="K126720" i="51"/>
  <c r="K126740" i="51"/>
  <c r="K126960" i="51"/>
  <c r="K126980" i="51"/>
  <c r="K127000" i="51"/>
  <c r="K127020" i="51"/>
  <c r="K127040" i="51"/>
  <c r="K127060" i="51"/>
  <c r="K127140" i="51"/>
  <c r="K127160" i="51"/>
  <c r="K127180" i="51"/>
  <c r="K127260" i="51"/>
  <c r="K127280" i="51"/>
  <c r="K127300" i="51"/>
  <c r="K127320" i="51"/>
  <c r="K127340" i="51"/>
  <c r="K127360" i="51"/>
  <c r="K127380" i="51"/>
  <c r="K127400" i="51"/>
  <c r="K127420" i="51"/>
  <c r="K127560" i="51"/>
  <c r="K127580" i="51"/>
  <c r="K127600" i="51"/>
  <c r="K127620" i="51"/>
  <c r="K127640" i="51"/>
  <c r="K127660" i="51"/>
  <c r="K127680" i="51"/>
  <c r="K127700" i="51"/>
  <c r="K127720" i="51"/>
  <c r="K127740" i="51"/>
  <c r="K127760" i="51"/>
  <c r="K127780" i="51"/>
  <c r="K127800" i="51"/>
  <c r="K127820" i="51"/>
  <c r="K127840" i="51"/>
  <c r="K127860" i="51"/>
  <c r="K127880" i="51"/>
  <c r="K127900" i="51"/>
  <c r="K127920" i="51"/>
  <c r="K127940" i="51"/>
  <c r="K127960" i="51"/>
  <c r="K128060" i="51"/>
  <c r="K128080" i="51"/>
  <c r="K128100" i="51"/>
  <c r="K129080" i="51"/>
  <c r="K129100" i="51"/>
  <c r="K129120" i="51"/>
  <c r="K129580" i="51"/>
  <c r="K129600" i="51"/>
  <c r="K129620" i="51"/>
  <c r="K129640" i="51"/>
  <c r="K129660" i="51"/>
  <c r="K129680" i="51"/>
  <c r="K129700" i="51"/>
  <c r="K129720" i="51"/>
  <c r="K129740" i="51"/>
  <c r="K129820" i="51"/>
  <c r="K129840" i="51"/>
  <c r="K129860" i="51"/>
  <c r="K129880" i="51"/>
  <c r="K129900" i="51"/>
  <c r="K129920" i="51"/>
  <c r="K130120" i="51"/>
  <c r="K130140" i="51"/>
  <c r="K130160" i="51"/>
  <c r="K130180" i="51"/>
  <c r="K114483" i="51"/>
  <c r="K114883" i="51"/>
  <c r="K115283" i="51"/>
  <c r="K116961" i="51"/>
  <c r="K117041" i="51"/>
  <c r="K117183" i="51"/>
  <c r="K117231" i="51"/>
  <c r="K117431" i="51"/>
  <c r="K117483" i="51"/>
  <c r="K117531" i="51"/>
  <c r="K117631" i="51"/>
  <c r="K117783" i="51"/>
  <c r="K117831" i="51"/>
  <c r="K117883" i="51"/>
  <c r="K118068" i="51"/>
  <c r="K118110" i="51"/>
  <c r="K118152" i="51"/>
  <c r="K118201" i="51"/>
  <c r="K118243" i="51"/>
  <c r="K118289" i="51"/>
  <c r="K118331" i="51"/>
  <c r="K118373" i="51"/>
  <c r="K118422" i="51"/>
  <c r="K118552" i="51"/>
  <c r="K119589" i="51"/>
  <c r="K120071" i="51"/>
  <c r="K120113" i="51"/>
  <c r="K120162" i="51"/>
  <c r="K120208" i="51"/>
  <c r="K120341" i="51"/>
  <c r="K120383" i="51"/>
  <c r="K120608" i="51"/>
  <c r="K120650" i="51"/>
  <c r="K120692" i="51"/>
  <c r="K120783" i="51"/>
  <c r="K120829" i="51"/>
  <c r="K120913" i="51"/>
  <c r="K120962" i="51"/>
  <c r="K121008" i="51"/>
  <c r="K121050" i="51"/>
  <c r="K121229" i="51"/>
  <c r="K121271" i="51"/>
  <c r="K121313" i="51"/>
  <c r="K121362" i="51"/>
  <c r="K121408" i="51"/>
  <c r="K121450" i="51"/>
  <c r="K121492" i="51"/>
  <c r="K121541" i="51"/>
  <c r="K121581" i="51"/>
  <c r="K121601" i="51"/>
  <c r="K121621" i="51"/>
  <c r="K121701" i="51"/>
  <c r="K121721" i="51"/>
  <c r="K121741" i="51"/>
  <c r="K122741" i="51"/>
  <c r="K122761" i="51"/>
  <c r="K122781" i="51"/>
  <c r="K123241" i="51"/>
  <c r="K123261" i="51"/>
  <c r="K123281" i="51"/>
  <c r="K123301" i="51"/>
  <c r="K123321" i="51"/>
  <c r="K123341" i="51"/>
  <c r="K123361" i="51"/>
  <c r="K123381" i="51"/>
  <c r="K123401" i="51"/>
  <c r="K123481" i="51"/>
  <c r="K123501" i="51"/>
  <c r="K123521" i="51"/>
  <c r="K123541" i="51"/>
  <c r="K123561" i="51"/>
  <c r="K123581" i="51"/>
  <c r="K123781" i="51"/>
  <c r="K123801" i="51"/>
  <c r="K123821" i="51"/>
  <c r="K123841" i="51"/>
  <c r="K123861" i="51"/>
  <c r="K123881" i="51"/>
  <c r="K123961" i="51"/>
  <c r="K123981" i="51"/>
  <c r="K124001" i="51"/>
  <c r="K124081" i="51"/>
  <c r="K124101" i="51"/>
  <c r="K124121" i="51"/>
  <c r="K124141" i="51"/>
  <c r="K124161" i="51"/>
  <c r="K124181" i="51"/>
  <c r="K124201" i="51"/>
  <c r="K124221" i="51"/>
  <c r="K124241" i="51"/>
  <c r="K124381" i="51"/>
  <c r="K124401" i="51"/>
  <c r="K124421" i="51"/>
  <c r="K124441" i="51"/>
  <c r="K124461" i="51"/>
  <c r="K124481" i="51"/>
  <c r="K124501" i="51"/>
  <c r="K124521" i="51"/>
  <c r="K124541" i="51"/>
  <c r="K124561" i="51"/>
  <c r="K124581" i="51"/>
  <c r="K124601" i="51"/>
  <c r="K124621" i="51"/>
  <c r="K124641" i="51"/>
  <c r="K124661" i="51"/>
  <c r="K124681" i="51"/>
  <c r="K124701" i="51"/>
  <c r="K124721" i="51"/>
  <c r="K124741" i="51"/>
  <c r="K124761" i="51"/>
  <c r="K124781" i="51"/>
  <c r="K124801" i="51"/>
  <c r="K124881" i="51"/>
  <c r="K124901" i="51"/>
  <c r="K124921" i="51"/>
  <c r="K125921" i="51"/>
  <c r="K125941" i="51"/>
  <c r="K125961" i="51"/>
  <c r="K126401" i="51"/>
  <c r="K126421" i="51"/>
  <c r="K126441" i="51"/>
  <c r="K126461" i="51"/>
  <c r="K126481" i="51"/>
  <c r="K126501" i="51"/>
  <c r="K126521" i="51"/>
  <c r="K126541" i="51"/>
  <c r="K126561" i="51"/>
  <c r="K126641" i="51"/>
  <c r="K126661" i="51"/>
  <c r="K126681" i="51"/>
  <c r="K126701" i="51"/>
  <c r="K126721" i="51"/>
  <c r="K126741" i="51"/>
  <c r="K126961" i="51"/>
  <c r="K126981" i="51"/>
  <c r="K127001" i="51"/>
  <c r="K127021" i="51"/>
  <c r="K127041" i="51"/>
  <c r="K127061" i="51"/>
  <c r="K127141" i="51"/>
  <c r="K127161" i="51"/>
  <c r="K127181" i="51"/>
  <c r="K127261" i="51"/>
  <c r="K127281" i="51"/>
  <c r="K127301" i="51"/>
  <c r="K127321" i="51"/>
  <c r="K127341" i="51"/>
  <c r="K127361" i="51"/>
  <c r="K127381" i="51"/>
  <c r="K127401" i="51"/>
  <c r="K127421" i="51"/>
  <c r="K127561" i="51"/>
  <c r="K127581" i="51"/>
  <c r="K127601" i="51"/>
  <c r="K127621" i="51"/>
  <c r="K127641" i="51"/>
  <c r="K127661" i="51"/>
  <c r="K127681" i="51"/>
  <c r="K127701" i="51"/>
  <c r="K127721" i="51"/>
  <c r="K127741" i="51"/>
  <c r="K127761" i="51"/>
  <c r="K127781" i="51"/>
  <c r="K127801" i="51"/>
  <c r="K127821" i="51"/>
  <c r="K127841" i="51"/>
  <c r="K127861" i="51"/>
  <c r="K127881" i="51"/>
  <c r="K127901" i="51"/>
  <c r="K127921" i="51"/>
  <c r="K127941" i="51"/>
  <c r="K127961" i="51"/>
  <c r="K128041" i="51"/>
  <c r="K128061" i="51"/>
  <c r="K128081" i="51"/>
  <c r="K128101" i="51"/>
  <c r="K129081" i="51"/>
  <c r="K129101" i="51"/>
  <c r="K129121" i="51"/>
  <c r="K129581" i="51"/>
  <c r="K129601" i="51"/>
  <c r="K129621" i="51"/>
  <c r="K129641" i="51"/>
  <c r="K129661" i="51"/>
  <c r="K129681" i="51"/>
  <c r="K129701" i="51"/>
  <c r="K129721" i="51"/>
  <c r="K129741" i="51"/>
  <c r="K129821" i="51"/>
  <c r="K129841" i="51"/>
  <c r="K129861" i="51"/>
  <c r="K129881" i="51"/>
  <c r="K129901" i="51"/>
  <c r="K129921" i="51"/>
  <c r="K130121" i="51"/>
  <c r="K130141" i="51"/>
  <c r="K130161" i="51"/>
  <c r="K99367" i="51"/>
  <c r="K111427" i="51"/>
  <c r="K114903" i="51"/>
  <c r="K116962" i="51"/>
  <c r="K117042" i="51"/>
  <c r="K117122" i="51"/>
  <c r="K117188" i="51"/>
  <c r="K117233" i="51"/>
  <c r="K117433" i="51"/>
  <c r="K117488" i="51"/>
  <c r="K117533" i="51"/>
  <c r="K117633" i="51"/>
  <c r="K117733" i="51"/>
  <c r="K117788" i="51"/>
  <c r="K117833" i="51"/>
  <c r="K117888" i="51"/>
  <c r="K118069" i="51"/>
  <c r="K118111" i="51"/>
  <c r="K118153" i="51"/>
  <c r="K118202" i="51"/>
  <c r="K118248" i="51"/>
  <c r="K118290" i="51"/>
  <c r="K118332" i="51"/>
  <c r="K118381" i="51"/>
  <c r="K118423" i="51"/>
  <c r="K118553" i="51"/>
  <c r="K119590" i="51"/>
  <c r="K120072" i="51"/>
  <c r="K120121" i="51"/>
  <c r="K120163" i="51"/>
  <c r="K120209" i="51"/>
  <c r="K120342" i="51"/>
  <c r="K120388" i="51"/>
  <c r="K120609" i="51"/>
  <c r="K120651" i="51"/>
  <c r="K120693" i="51"/>
  <c r="K120788" i="51"/>
  <c r="K120830" i="51"/>
  <c r="K120921" i="51"/>
  <c r="K120963" i="51"/>
  <c r="K121009" i="51"/>
  <c r="K121051" i="51"/>
  <c r="K121230" i="51"/>
  <c r="K121272" i="51"/>
  <c r="K121321" i="51"/>
  <c r="K121363" i="51"/>
  <c r="K121409" i="51"/>
  <c r="K121451" i="51"/>
  <c r="K121493" i="51"/>
  <c r="K121542" i="51"/>
  <c r="K121582" i="51"/>
  <c r="K121602" i="51"/>
  <c r="K121622" i="51"/>
  <c r="K121702" i="51"/>
  <c r="K121722" i="51"/>
  <c r="K121742" i="51"/>
  <c r="K122742" i="51"/>
  <c r="K122762" i="51"/>
  <c r="K122782" i="51"/>
  <c r="K123222" i="51"/>
  <c r="K123242" i="51"/>
  <c r="K123262" i="51"/>
  <c r="K123282" i="51"/>
  <c r="K123302" i="51"/>
  <c r="K123322" i="51"/>
  <c r="K123342" i="51"/>
  <c r="K123362" i="51"/>
  <c r="K123382" i="51"/>
  <c r="K123402" i="51"/>
  <c r="K123482" i="51"/>
  <c r="K123502" i="51"/>
  <c r="K123522" i="51"/>
  <c r="K123542" i="51"/>
  <c r="K123562" i="51"/>
  <c r="K123582" i="51"/>
  <c r="K123782" i="51"/>
  <c r="K123802" i="51"/>
  <c r="K123822" i="51"/>
  <c r="K123842" i="51"/>
  <c r="K123862" i="51"/>
  <c r="K123882" i="51"/>
  <c r="K123962" i="51"/>
  <c r="K123982" i="51"/>
  <c r="K124002" i="51"/>
  <c r="K124082" i="51"/>
  <c r="K124102" i="51"/>
  <c r="K124122" i="51"/>
  <c r="K124142" i="51"/>
  <c r="K124162" i="51"/>
  <c r="K124182" i="51"/>
  <c r="K124202" i="51"/>
  <c r="K124222" i="51"/>
  <c r="K124242" i="51"/>
  <c r="K124382" i="51"/>
  <c r="K124402" i="51"/>
  <c r="K124422" i="51"/>
  <c r="K124442" i="51"/>
  <c r="K124462" i="51"/>
  <c r="K124482" i="51"/>
  <c r="K124502" i="51"/>
  <c r="K124522" i="51"/>
  <c r="K124542" i="51"/>
  <c r="K124562" i="51"/>
  <c r="K124582" i="51"/>
  <c r="K124602" i="51"/>
  <c r="K124622" i="51"/>
  <c r="K124642" i="51"/>
  <c r="K124662" i="51"/>
  <c r="K124682" i="51"/>
  <c r="K124702" i="51"/>
  <c r="K124722" i="51"/>
  <c r="K124742" i="51"/>
  <c r="K124762" i="51"/>
  <c r="K124782" i="51"/>
  <c r="K124802" i="51"/>
  <c r="K124882" i="51"/>
  <c r="K124902" i="51"/>
  <c r="K124922" i="51"/>
  <c r="K125922" i="51"/>
  <c r="K125942" i="51"/>
  <c r="K125962" i="51"/>
  <c r="K126402" i="51"/>
  <c r="K126422" i="51"/>
  <c r="K126442" i="51"/>
  <c r="K126462" i="51"/>
  <c r="K126482" i="51"/>
  <c r="K126502" i="51"/>
  <c r="K126522" i="51"/>
  <c r="K126542" i="51"/>
  <c r="K126562" i="51"/>
  <c r="K126642" i="51"/>
  <c r="K126662" i="51"/>
  <c r="K126682" i="51"/>
  <c r="K126702" i="51"/>
  <c r="K126722" i="51"/>
  <c r="K126742" i="51"/>
  <c r="K126962" i="51"/>
  <c r="K126982" i="51"/>
  <c r="K127002" i="51"/>
  <c r="K127022" i="51"/>
  <c r="K127042" i="51"/>
  <c r="K127062" i="51"/>
  <c r="K127142" i="51"/>
  <c r="K127162" i="51"/>
  <c r="K127182" i="51"/>
  <c r="K127262" i="51"/>
  <c r="K127282" i="51"/>
  <c r="K127302" i="51"/>
  <c r="K127322" i="51"/>
  <c r="K127342" i="51"/>
  <c r="K127362" i="51"/>
  <c r="K127382" i="51"/>
  <c r="K127402" i="51"/>
  <c r="K127422" i="51"/>
  <c r="K127562" i="51"/>
  <c r="K127582" i="51"/>
  <c r="K127602" i="51"/>
  <c r="K127622" i="51"/>
  <c r="K127642" i="51"/>
  <c r="K127662" i="51"/>
  <c r="K127682" i="51"/>
  <c r="K127702" i="51"/>
  <c r="K127722" i="51"/>
  <c r="K127742" i="51"/>
  <c r="K127762" i="51"/>
  <c r="K127782" i="51"/>
  <c r="K127802" i="51"/>
  <c r="K127822" i="51"/>
  <c r="K127842" i="51"/>
  <c r="K127862" i="51"/>
  <c r="K127882" i="51"/>
  <c r="K127902" i="51"/>
  <c r="K127922" i="51"/>
  <c r="K127942" i="51"/>
  <c r="K127962" i="51"/>
  <c r="K128042" i="51"/>
  <c r="K128062" i="51"/>
  <c r="K128082" i="51"/>
  <c r="K129082" i="51"/>
  <c r="K129102" i="51"/>
  <c r="K129122" i="51"/>
  <c r="K129582" i="51"/>
  <c r="K129602" i="51"/>
  <c r="K129622" i="51"/>
  <c r="K129642" i="51"/>
  <c r="K129662" i="51"/>
  <c r="K129682" i="51"/>
  <c r="K129702" i="51"/>
  <c r="K129722" i="51"/>
  <c r="K129742" i="51"/>
  <c r="K129822" i="51"/>
  <c r="K129842" i="51"/>
  <c r="K129862" i="51"/>
  <c r="K129882" i="51"/>
  <c r="K129902" i="51"/>
  <c r="K129922" i="51"/>
  <c r="K130122" i="51"/>
  <c r="K130142" i="51"/>
  <c r="K130162" i="51"/>
  <c r="K130182" i="51"/>
  <c r="K102723" i="51"/>
  <c r="K111482" i="51"/>
  <c r="K114923" i="51"/>
  <c r="K116963" i="51"/>
  <c r="K117043" i="51"/>
  <c r="K117123" i="51"/>
  <c r="K117189" i="51"/>
  <c r="K117241" i="51"/>
  <c r="K117441" i="51"/>
  <c r="K117489" i="51"/>
  <c r="K117541" i="51"/>
  <c r="K117641" i="51"/>
  <c r="K117741" i="51"/>
  <c r="K117789" i="51"/>
  <c r="K117841" i="51"/>
  <c r="K117889" i="51"/>
  <c r="K118070" i="51"/>
  <c r="K118112" i="51"/>
  <c r="K118161" i="51"/>
  <c r="K118203" i="51"/>
  <c r="K118249" i="51"/>
  <c r="K118291" i="51"/>
  <c r="K118333" i="51"/>
  <c r="K118382" i="51"/>
  <c r="K118428" i="51"/>
  <c r="K118561" i="51"/>
  <c r="K119591" i="51"/>
  <c r="K120073" i="51"/>
  <c r="K120122" i="51"/>
  <c r="K120168" i="51"/>
  <c r="K120210" i="51"/>
  <c r="K120301" i="51"/>
  <c r="K120343" i="51"/>
  <c r="K120389" i="51"/>
  <c r="K120610" i="51"/>
  <c r="K120652" i="51"/>
  <c r="K120701" i="51"/>
  <c r="K120789" i="51"/>
  <c r="K120831" i="51"/>
  <c r="K120922" i="51"/>
  <c r="K120968" i="51"/>
  <c r="K121010" i="51"/>
  <c r="K121052" i="51"/>
  <c r="K121231" i="51"/>
  <c r="K121273" i="51"/>
  <c r="K121322" i="51"/>
  <c r="K121368" i="51"/>
  <c r="K121410" i="51"/>
  <c r="K121452" i="51"/>
  <c r="K121501" i="51"/>
  <c r="K121543" i="51"/>
  <c r="K121583" i="51"/>
  <c r="K121603" i="51"/>
  <c r="K121623" i="51"/>
  <c r="K121703" i="51"/>
  <c r="K121723" i="51"/>
  <c r="K121743" i="51"/>
  <c r="K122743" i="51"/>
  <c r="K122763" i="51"/>
  <c r="K122783" i="51"/>
  <c r="K123223" i="51"/>
  <c r="K123243" i="51"/>
  <c r="K123263" i="51"/>
  <c r="K123283" i="51"/>
  <c r="K123303" i="51"/>
  <c r="K123323" i="51"/>
  <c r="K123343" i="51"/>
  <c r="K123363" i="51"/>
  <c r="K123383" i="51"/>
  <c r="K123403" i="51"/>
  <c r="K123483" i="51"/>
  <c r="K123503" i="51"/>
  <c r="K123523" i="51"/>
  <c r="K123543" i="51"/>
  <c r="K123563" i="51"/>
  <c r="K123583" i="51"/>
  <c r="K123783" i="51"/>
  <c r="K123803" i="51"/>
  <c r="K123823" i="51"/>
  <c r="K123843" i="51"/>
  <c r="K123863" i="51"/>
  <c r="K123883" i="51"/>
  <c r="K123963" i="51"/>
  <c r="K123983" i="51"/>
  <c r="K124003" i="51"/>
  <c r="K124083" i="51"/>
  <c r="K124103" i="51"/>
  <c r="K124123" i="51"/>
  <c r="K124143" i="51"/>
  <c r="K124163" i="51"/>
  <c r="K124183" i="51"/>
  <c r="K124203" i="51"/>
  <c r="K124223" i="51"/>
  <c r="K124243" i="51"/>
  <c r="K124383" i="51"/>
  <c r="K124403" i="51"/>
  <c r="K124423" i="51"/>
  <c r="K124443" i="51"/>
  <c r="K124463" i="51"/>
  <c r="K124483" i="51"/>
  <c r="K124503" i="51"/>
  <c r="K124523" i="51"/>
  <c r="K124543" i="51"/>
  <c r="K124563" i="51"/>
  <c r="K124583" i="51"/>
  <c r="K124603" i="51"/>
  <c r="K124623" i="51"/>
  <c r="K124643" i="51"/>
  <c r="K124663" i="51"/>
  <c r="K124683" i="51"/>
  <c r="K124703" i="51"/>
  <c r="K124723" i="51"/>
  <c r="K124743" i="51"/>
  <c r="K124763" i="51"/>
  <c r="K124783" i="51"/>
  <c r="K124803" i="51"/>
  <c r="K124883" i="51"/>
  <c r="K124903" i="51"/>
  <c r="K124923" i="51"/>
  <c r="K125923" i="51"/>
  <c r="K125943" i="51"/>
  <c r="K125963" i="51"/>
  <c r="K126403" i="51"/>
  <c r="K126423" i="51"/>
  <c r="K126443" i="51"/>
  <c r="K126463" i="51"/>
  <c r="K126483" i="51"/>
  <c r="K126503" i="51"/>
  <c r="K126523" i="51"/>
  <c r="K126543" i="51"/>
  <c r="K126563" i="51"/>
  <c r="K126643" i="51"/>
  <c r="K126663" i="51"/>
  <c r="K126683" i="51"/>
  <c r="K126703" i="51"/>
  <c r="K126723" i="51"/>
  <c r="K126743" i="51"/>
  <c r="K126943" i="51"/>
  <c r="K126963" i="51"/>
  <c r="K126983" i="51"/>
  <c r="K127003" i="51"/>
  <c r="K127023" i="51"/>
  <c r="K127043" i="51"/>
  <c r="K127063" i="51"/>
  <c r="K127143" i="51"/>
  <c r="K127163" i="51"/>
  <c r="K127183" i="51"/>
  <c r="K127263" i="51"/>
  <c r="K127283" i="51"/>
  <c r="K127303" i="51"/>
  <c r="K127323" i="51"/>
  <c r="K127343" i="51"/>
  <c r="K127363" i="51"/>
  <c r="K127383" i="51"/>
  <c r="K127403" i="51"/>
  <c r="K127423" i="51"/>
  <c r="K127563" i="51"/>
  <c r="K127583" i="51"/>
  <c r="K127603" i="51"/>
  <c r="K127623" i="51"/>
  <c r="K127643" i="51"/>
  <c r="K127663" i="51"/>
  <c r="K127683" i="51"/>
  <c r="K127703" i="51"/>
  <c r="K127723" i="51"/>
  <c r="K127743" i="51"/>
  <c r="K127763" i="51"/>
  <c r="K127783" i="51"/>
  <c r="K127803" i="51"/>
  <c r="K127823" i="51"/>
  <c r="K127843" i="51"/>
  <c r="K127863" i="51"/>
  <c r="K127883" i="51"/>
  <c r="K127903" i="51"/>
  <c r="K127923" i="51"/>
  <c r="K127943" i="51"/>
  <c r="K127963" i="51"/>
  <c r="K128043" i="51"/>
  <c r="K128063" i="51"/>
  <c r="K128083" i="51"/>
  <c r="K129083" i="51"/>
  <c r="K129103" i="51"/>
  <c r="K129123" i="51"/>
  <c r="K129583" i="51"/>
  <c r="K129603" i="51"/>
  <c r="K129623" i="51"/>
  <c r="K129643" i="51"/>
  <c r="K129663" i="51"/>
  <c r="K129683" i="51"/>
  <c r="K129703" i="51"/>
  <c r="K129723" i="51"/>
  <c r="K129743" i="51"/>
  <c r="K129823" i="51"/>
  <c r="K129843" i="51"/>
  <c r="K129863" i="51"/>
  <c r="K129883" i="51"/>
  <c r="K129903" i="51"/>
  <c r="K129923" i="51"/>
  <c r="K130123" i="51"/>
  <c r="K130143" i="51"/>
  <c r="K130163" i="51"/>
  <c r="K130183" i="51"/>
  <c r="K111527" i="51"/>
  <c r="K114943" i="51"/>
  <c r="K116971" i="51"/>
  <c r="K117051" i="51"/>
  <c r="K117130" i="51"/>
  <c r="K117190" i="51"/>
  <c r="K117242" i="51"/>
  <c r="K117442" i="51"/>
  <c r="K117490" i="51"/>
  <c r="K117542" i="51"/>
  <c r="K117642" i="51"/>
  <c r="K117742" i="51"/>
  <c r="K117790" i="51"/>
  <c r="K117842" i="51"/>
  <c r="K117890" i="51"/>
  <c r="K118071" i="51"/>
  <c r="K118113" i="51"/>
  <c r="K118162" i="51"/>
  <c r="K118208" i="51"/>
  <c r="K118250" i="51"/>
  <c r="K118292" i="51"/>
  <c r="K118341" i="51"/>
  <c r="K118383" i="51"/>
  <c r="K118429" i="51"/>
  <c r="K118562" i="51"/>
  <c r="K119592" i="51"/>
  <c r="K120081" i="51"/>
  <c r="K120123" i="51"/>
  <c r="K120169" i="51"/>
  <c r="K120211" i="51"/>
  <c r="K120302" i="51"/>
  <c r="K120348" i="51"/>
  <c r="K120390" i="51"/>
  <c r="K120611" i="51"/>
  <c r="K120653" i="51"/>
  <c r="K120702" i="51"/>
  <c r="K120790" i="51"/>
  <c r="K120832" i="51"/>
  <c r="K120923" i="51"/>
  <c r="K120969" i="51"/>
  <c r="K121011" i="51"/>
  <c r="K121053" i="51"/>
  <c r="K121232" i="51"/>
  <c r="K121281" i="51"/>
  <c r="K121323" i="51"/>
  <c r="K121369" i="51"/>
  <c r="K121411" i="51"/>
  <c r="K121453" i="51"/>
  <c r="K121502" i="51"/>
  <c r="K121548" i="51"/>
  <c r="K121584" i="51"/>
  <c r="K121604" i="51"/>
  <c r="K121624" i="51"/>
  <c r="K121704" i="51"/>
  <c r="K121724" i="51"/>
  <c r="K121744" i="51"/>
  <c r="K122744" i="51"/>
  <c r="K122764" i="51"/>
  <c r="K122784" i="51"/>
  <c r="K123224" i="51"/>
  <c r="K123244" i="51"/>
  <c r="K123264" i="51"/>
  <c r="K123284" i="51"/>
  <c r="K123304" i="51"/>
  <c r="K123324" i="51"/>
  <c r="K123344" i="51"/>
  <c r="K123364" i="51"/>
  <c r="K123384" i="51"/>
  <c r="K123404" i="51"/>
  <c r="K123484" i="51"/>
  <c r="K123504" i="51"/>
  <c r="K123524" i="51"/>
  <c r="K123544" i="51"/>
  <c r="K123564" i="51"/>
  <c r="K123584" i="51"/>
  <c r="K123784" i="51"/>
  <c r="K123804" i="51"/>
  <c r="K123824" i="51"/>
  <c r="K123844" i="51"/>
  <c r="K123864" i="51"/>
  <c r="K123884" i="51"/>
  <c r="K123964" i="51"/>
  <c r="K123984" i="51"/>
  <c r="K124004" i="51"/>
  <c r="K124084" i="51"/>
  <c r="K124104" i="51"/>
  <c r="K124124" i="51"/>
  <c r="K124144" i="51"/>
  <c r="K124164" i="51"/>
  <c r="K124184" i="51"/>
  <c r="K124204" i="51"/>
  <c r="K124224" i="51"/>
  <c r="K124244" i="51"/>
  <c r="K124384" i="51"/>
  <c r="K124404" i="51"/>
  <c r="K124424" i="51"/>
  <c r="K124444" i="51"/>
  <c r="K105350" i="51"/>
  <c r="K110582" i="51"/>
  <c r="K113736" i="51"/>
  <c r="K114563" i="51"/>
  <c r="K114963" i="51"/>
  <c r="K115363" i="51"/>
  <c r="K116973" i="51"/>
  <c r="K117053" i="51"/>
  <c r="K117131" i="51"/>
  <c r="K117191" i="51"/>
  <c r="K117243" i="51"/>
  <c r="K117443" i="51"/>
  <c r="K117491" i="51"/>
  <c r="K117543" i="51"/>
  <c r="K117643" i="51"/>
  <c r="K117743" i="51"/>
  <c r="K117791" i="51"/>
  <c r="K117843" i="51"/>
  <c r="K117891" i="51"/>
  <c r="K118072" i="51"/>
  <c r="K118121" i="51"/>
  <c r="K118163" i="51"/>
  <c r="K118209" i="51"/>
  <c r="K118251" i="51"/>
  <c r="K118293" i="51"/>
  <c r="K118342" i="51"/>
  <c r="K118388" i="51"/>
  <c r="K118430" i="51"/>
  <c r="K118563" i="51"/>
  <c r="K119593" i="51"/>
  <c r="K120082" i="51"/>
  <c r="K120128" i="51"/>
  <c r="K120170" i="51"/>
  <c r="K120212" i="51"/>
  <c r="K120303" i="51"/>
  <c r="K120349" i="51"/>
  <c r="K120391" i="51"/>
  <c r="K120612" i="51"/>
  <c r="K120661" i="51"/>
  <c r="K120703" i="51"/>
  <c r="K120791" i="51"/>
  <c r="K120833" i="51"/>
  <c r="K120928" i="51"/>
  <c r="K120970" i="51"/>
  <c r="K121012" i="51"/>
  <c r="K121061" i="51"/>
  <c r="K121233" i="51"/>
  <c r="K121282" i="51"/>
  <c r="K121328" i="51"/>
  <c r="K121370" i="51"/>
  <c r="K121412" i="51"/>
  <c r="K121461" i="51"/>
  <c r="K121503" i="51"/>
  <c r="K121549" i="51"/>
  <c r="K121585" i="51"/>
  <c r="K121605" i="51"/>
  <c r="K121625" i="51"/>
  <c r="K121705" i="51"/>
  <c r="K121725" i="51"/>
  <c r="K121745" i="51"/>
  <c r="K122745" i="51"/>
  <c r="K122765" i="51"/>
  <c r="K122785" i="51"/>
  <c r="K123225" i="51"/>
  <c r="K123245" i="51"/>
  <c r="K123265" i="51"/>
  <c r="K123285" i="51"/>
  <c r="K123305" i="51"/>
  <c r="K123325" i="51"/>
  <c r="K123345" i="51"/>
  <c r="K123365" i="51"/>
  <c r="K123385" i="51"/>
  <c r="K123485" i="51"/>
  <c r="K123505" i="51"/>
  <c r="K123525" i="51"/>
  <c r="K123545" i="51"/>
  <c r="K123565" i="51"/>
  <c r="K123585" i="51"/>
  <c r="K123785" i="51"/>
  <c r="K123805" i="51"/>
  <c r="K123825" i="51"/>
  <c r="K123845" i="51"/>
  <c r="K123865" i="51"/>
  <c r="K123885" i="51"/>
  <c r="K123965" i="51"/>
  <c r="K123985" i="51"/>
  <c r="K124005" i="51"/>
  <c r="K124085" i="51"/>
  <c r="K124105" i="51"/>
  <c r="K124125" i="51"/>
  <c r="K124145" i="51"/>
  <c r="K124165" i="51"/>
  <c r="K124185" i="51"/>
  <c r="K124205" i="51"/>
  <c r="K124225" i="51"/>
  <c r="K124245" i="51"/>
  <c r="K124385" i="51"/>
  <c r="K124405" i="51"/>
  <c r="K124425" i="51"/>
  <c r="K124445" i="51"/>
  <c r="K124465" i="51"/>
  <c r="K124485" i="51"/>
  <c r="K124505" i="51"/>
  <c r="K124525" i="51"/>
  <c r="K124545" i="51"/>
  <c r="K124565" i="51"/>
  <c r="K124585" i="51"/>
  <c r="K124605" i="51"/>
  <c r="K124625" i="51"/>
  <c r="K124645" i="51"/>
  <c r="K124665" i="51"/>
  <c r="K124685" i="51"/>
  <c r="K124705" i="51"/>
  <c r="K124725" i="51"/>
  <c r="K124745" i="51"/>
  <c r="K124765" i="51"/>
  <c r="K124785" i="51"/>
  <c r="K124805" i="51"/>
  <c r="K124885" i="51"/>
  <c r="K124905" i="51"/>
  <c r="K124925" i="51"/>
  <c r="K125925" i="51"/>
  <c r="K125945" i="51"/>
  <c r="K125965" i="51"/>
  <c r="K126405" i="51"/>
  <c r="K126425" i="51"/>
  <c r="K126445" i="51"/>
  <c r="K126465" i="51"/>
  <c r="K126485" i="51"/>
  <c r="K126505" i="51"/>
  <c r="K126525" i="51"/>
  <c r="K126545" i="51"/>
  <c r="K126565" i="51"/>
  <c r="K126645" i="51"/>
  <c r="K126665" i="51"/>
  <c r="K126685" i="51"/>
  <c r="K126705" i="51"/>
  <c r="K126725" i="51"/>
  <c r="K126745" i="51"/>
  <c r="K126945" i="51"/>
  <c r="K126965" i="51"/>
  <c r="K126985" i="51"/>
  <c r="K127005" i="51"/>
  <c r="K127025" i="51"/>
  <c r="K127045" i="51"/>
  <c r="K127145" i="51"/>
  <c r="K127165" i="51"/>
  <c r="K127185" i="51"/>
  <c r="K127265" i="51"/>
  <c r="K127285" i="51"/>
  <c r="K127305" i="51"/>
  <c r="K127325" i="51"/>
  <c r="K127345" i="51"/>
  <c r="K127365" i="51"/>
  <c r="K127385" i="51"/>
  <c r="K127405" i="51"/>
  <c r="K127425" i="51"/>
  <c r="K127565" i="51"/>
  <c r="K127585" i="51"/>
  <c r="K127605" i="51"/>
  <c r="K127625" i="51"/>
  <c r="K127645" i="51"/>
  <c r="K127665" i="51"/>
  <c r="K127685" i="51"/>
  <c r="K127705" i="51"/>
  <c r="K127725" i="51"/>
  <c r="K127745" i="51"/>
  <c r="K127765" i="51"/>
  <c r="K127785" i="51"/>
  <c r="K127805" i="51"/>
  <c r="K127825" i="51"/>
  <c r="K127845" i="51"/>
  <c r="K127865" i="51"/>
  <c r="K127885" i="51"/>
  <c r="K127905" i="51"/>
  <c r="K127925" i="51"/>
  <c r="K127945" i="51"/>
  <c r="K127965" i="51"/>
  <c r="K128045" i="51"/>
  <c r="K128065" i="51"/>
  <c r="K128085" i="51"/>
  <c r="K129085" i="51"/>
  <c r="K129105" i="51"/>
  <c r="K129125" i="51"/>
  <c r="K129585" i="51"/>
  <c r="K129605" i="51"/>
  <c r="K129625" i="51"/>
  <c r="K129645" i="51"/>
  <c r="K129665" i="51"/>
  <c r="K129685" i="51"/>
  <c r="K129705" i="51"/>
  <c r="K129725" i="51"/>
  <c r="K129745" i="51"/>
  <c r="K129825" i="51"/>
  <c r="K129845" i="51"/>
  <c r="K129865" i="51"/>
  <c r="K129885" i="51"/>
  <c r="K129905" i="51"/>
  <c r="K129925" i="51"/>
  <c r="K130125" i="51"/>
  <c r="K105750" i="51"/>
  <c r="K110627" i="51"/>
  <c r="K113782" i="51"/>
  <c r="K114583" i="51"/>
  <c r="K114983" i="51"/>
  <c r="K115383" i="51"/>
  <c r="K116981" i="51"/>
  <c r="K117133" i="51"/>
  <c r="K117193" i="51"/>
  <c r="K117448" i="51"/>
  <c r="K117493" i="51"/>
  <c r="K117548" i="51"/>
  <c r="K117648" i="51"/>
  <c r="K117748" i="51"/>
  <c r="K117793" i="51"/>
  <c r="K117848" i="51"/>
  <c r="K117893" i="51"/>
  <c r="K118073" i="51"/>
  <c r="K118122" i="51"/>
  <c r="K118168" i="51"/>
  <c r="K118210" i="51"/>
  <c r="K118252" i="51"/>
  <c r="K118301" i="51"/>
  <c r="K118343" i="51"/>
  <c r="K118389" i="51"/>
  <c r="K118431" i="51"/>
  <c r="K118568" i="51"/>
  <c r="K119601" i="51"/>
  <c r="K120083" i="51"/>
  <c r="K120129" i="51"/>
  <c r="K120171" i="51"/>
  <c r="K120213" i="51"/>
  <c r="K120308" i="51"/>
  <c r="K120350" i="51"/>
  <c r="K120392" i="51"/>
  <c r="K120613" i="51"/>
  <c r="K120662" i="51"/>
  <c r="K120708" i="51"/>
  <c r="K120792" i="51"/>
  <c r="K120841" i="51"/>
  <c r="K120929" i="51"/>
  <c r="K120971" i="51"/>
  <c r="K121013" i="51"/>
  <c r="K121062" i="51"/>
  <c r="K121241" i="51"/>
  <c r="K121283" i="51"/>
  <c r="K121329" i="51"/>
  <c r="K121371" i="51"/>
  <c r="K121413" i="51"/>
  <c r="K121462" i="51"/>
  <c r="K121508" i="51"/>
  <c r="K121550" i="51"/>
  <c r="K121586" i="51"/>
  <c r="K121606" i="51"/>
  <c r="K121626" i="51"/>
  <c r="K121706" i="51"/>
  <c r="K121726" i="51"/>
  <c r="K121746" i="51"/>
  <c r="K122746" i="51"/>
  <c r="K122766" i="51"/>
  <c r="K122786" i="51"/>
  <c r="K123226" i="51"/>
  <c r="K123246" i="51"/>
  <c r="K123266" i="51"/>
  <c r="K123286" i="51"/>
  <c r="K123306" i="51"/>
  <c r="K123326" i="51"/>
  <c r="K123346" i="51"/>
  <c r="K123366" i="51"/>
  <c r="K123386" i="51"/>
  <c r="K123466" i="51"/>
  <c r="K123486" i="51"/>
  <c r="K123506" i="51"/>
  <c r="K123526" i="51"/>
  <c r="K123546" i="51"/>
  <c r="K123566" i="51"/>
  <c r="K123586" i="51"/>
  <c r="K123786" i="51"/>
  <c r="K123806" i="51"/>
  <c r="K123826" i="51"/>
  <c r="K123846" i="51"/>
  <c r="K123866" i="51"/>
  <c r="K123886" i="51"/>
  <c r="K123966" i="51"/>
  <c r="K123986" i="51"/>
  <c r="K124006" i="51"/>
  <c r="K124086" i="51"/>
  <c r="K124106" i="51"/>
  <c r="K124126" i="51"/>
  <c r="K124146" i="51"/>
  <c r="K124166" i="51"/>
  <c r="K124186" i="51"/>
  <c r="K124206" i="51"/>
  <c r="K124226" i="51"/>
  <c r="K124246" i="51"/>
  <c r="K124386" i="51"/>
  <c r="K124406" i="51"/>
  <c r="K124426" i="51"/>
  <c r="K124446" i="51"/>
  <c r="K124466" i="51"/>
  <c r="K124486" i="51"/>
  <c r="K124506" i="51"/>
  <c r="K124526" i="51"/>
  <c r="K124546" i="51"/>
  <c r="K124566" i="51"/>
  <c r="K124586" i="51"/>
  <c r="K124606" i="51"/>
  <c r="K124626" i="51"/>
  <c r="K124646" i="51"/>
  <c r="K124666" i="51"/>
  <c r="K124686" i="51"/>
  <c r="K124706" i="51"/>
  <c r="K124726" i="51"/>
  <c r="K124746" i="51"/>
  <c r="K124766" i="51"/>
  <c r="K124786" i="51"/>
  <c r="K124806" i="51"/>
  <c r="K124886" i="51"/>
  <c r="K124906" i="51"/>
  <c r="K124926" i="51"/>
  <c r="K118211" i="51"/>
  <c r="K120393" i="51"/>
  <c r="K121288" i="51"/>
  <c r="K122767" i="51"/>
  <c r="K123807" i="51"/>
  <c r="K124207" i="51"/>
  <c r="K124493" i="51"/>
  <c r="K124573" i="51"/>
  <c r="K124653" i="51"/>
  <c r="K124733" i="51"/>
  <c r="K124893" i="51"/>
  <c r="K125927" i="51"/>
  <c r="K126426" i="51"/>
  <c r="K126475" i="51"/>
  <c r="K126526" i="51"/>
  <c r="K126575" i="51"/>
  <c r="K126675" i="51"/>
  <c r="K126726" i="51"/>
  <c r="K126975" i="51"/>
  <c r="K127026" i="51"/>
  <c r="K127126" i="51"/>
  <c r="K127175" i="51"/>
  <c r="K127275" i="51"/>
  <c r="K127326" i="51"/>
  <c r="K127375" i="51"/>
  <c r="K127426" i="51"/>
  <c r="K127575" i="51"/>
  <c r="K127626" i="51"/>
  <c r="K127675" i="51"/>
  <c r="K127726" i="51"/>
  <c r="K127775" i="51"/>
  <c r="K127826" i="51"/>
  <c r="K127875" i="51"/>
  <c r="K127926" i="51"/>
  <c r="K127975" i="51"/>
  <c r="K128075" i="51"/>
  <c r="K129094" i="51"/>
  <c r="K129593" i="51"/>
  <c r="K129637" i="51"/>
  <c r="K129693" i="51"/>
  <c r="K129737" i="51"/>
  <c r="K129837" i="51"/>
  <c r="K129893" i="51"/>
  <c r="K130137" i="51"/>
  <c r="K130184" i="51"/>
  <c r="K130208" i="51"/>
  <c r="K130228" i="51"/>
  <c r="K130308" i="51"/>
  <c r="K130328" i="51"/>
  <c r="K130348" i="51"/>
  <c r="K130428" i="51"/>
  <c r="K130448" i="51"/>
  <c r="K130468" i="51"/>
  <c r="K130488" i="51"/>
  <c r="K130508" i="51"/>
  <c r="K130528" i="51"/>
  <c r="K130548" i="51"/>
  <c r="K130568" i="51"/>
  <c r="K130588" i="51"/>
  <c r="K130728" i="51"/>
  <c r="K130748" i="51"/>
  <c r="K130768" i="51"/>
  <c r="K130788" i="51"/>
  <c r="K130808" i="51"/>
  <c r="K130828" i="51"/>
  <c r="K130848" i="51"/>
  <c r="K130868" i="51"/>
  <c r="K130888" i="51"/>
  <c r="K130908" i="51"/>
  <c r="K130928" i="51"/>
  <c r="K130948" i="51"/>
  <c r="K130968" i="51"/>
  <c r="K130988" i="51"/>
  <c r="K131008" i="51"/>
  <c r="K131028" i="51"/>
  <c r="K131048" i="51"/>
  <c r="K131068" i="51"/>
  <c r="K131088" i="51"/>
  <c r="K131108" i="51"/>
  <c r="K131128" i="51"/>
  <c r="K131148" i="51"/>
  <c r="K131228" i="51"/>
  <c r="K131248" i="51"/>
  <c r="K131268" i="51"/>
  <c r="K132268" i="51"/>
  <c r="K132288" i="51"/>
  <c r="K132308" i="51"/>
  <c r="K132748" i="51"/>
  <c r="K132768" i="51"/>
  <c r="K132788" i="51"/>
  <c r="K132808" i="51"/>
  <c r="K132828" i="51"/>
  <c r="K132848" i="51"/>
  <c r="K132868" i="51"/>
  <c r="K132888" i="51"/>
  <c r="K132908" i="51"/>
  <c r="K132988" i="51"/>
  <c r="K133008" i="51"/>
  <c r="K133028" i="51"/>
  <c r="K133048" i="51"/>
  <c r="K133068" i="51"/>
  <c r="K133088" i="51"/>
  <c r="K133288" i="51"/>
  <c r="K133308" i="51"/>
  <c r="K133328" i="51"/>
  <c r="K133348" i="51"/>
  <c r="K133368" i="51"/>
  <c r="K133388" i="51"/>
  <c r="K133408" i="51"/>
  <c r="K133488" i="51"/>
  <c r="K133508" i="51"/>
  <c r="K133528" i="51"/>
  <c r="K133608" i="51"/>
  <c r="K133628" i="51"/>
  <c r="K133648" i="51"/>
  <c r="K133668" i="51"/>
  <c r="K133688" i="51"/>
  <c r="K133708" i="51"/>
  <c r="K133728" i="51"/>
  <c r="K133748" i="51"/>
  <c r="K133768" i="51"/>
  <c r="K133908" i="51"/>
  <c r="K133928" i="51"/>
  <c r="K133948" i="51"/>
  <c r="K133968" i="51"/>
  <c r="K133988" i="51"/>
  <c r="K134008" i="51"/>
  <c r="K134028" i="51"/>
  <c r="K134048" i="51"/>
  <c r="K134068" i="51"/>
  <c r="K134088" i="51"/>
  <c r="K134108" i="51"/>
  <c r="K134128" i="51"/>
  <c r="K134148" i="51"/>
  <c r="K134168" i="51"/>
  <c r="K134188" i="51"/>
  <c r="K134208" i="51"/>
  <c r="K134228" i="51"/>
  <c r="K134248" i="51"/>
  <c r="K134268" i="51"/>
  <c r="K134288" i="51"/>
  <c r="K134308" i="51"/>
  <c r="K134388" i="51"/>
  <c r="K134408" i="51"/>
  <c r="K134428" i="51"/>
  <c r="K135428" i="51"/>
  <c r="K135448" i="51"/>
  <c r="K135468" i="51"/>
  <c r="K135928" i="51"/>
  <c r="K135948" i="51"/>
  <c r="K135968" i="51"/>
  <c r="K135988" i="51"/>
  <c r="K136008" i="51"/>
  <c r="K136028" i="51"/>
  <c r="K136048" i="51"/>
  <c r="K136068" i="51"/>
  <c r="K136088" i="51"/>
  <c r="K136168" i="51"/>
  <c r="K136188" i="51"/>
  <c r="K136208" i="51"/>
  <c r="K136228" i="51"/>
  <c r="K136248" i="51"/>
  <c r="K136268" i="51"/>
  <c r="K136468" i="51"/>
  <c r="K136488" i="51"/>
  <c r="K136508" i="51"/>
  <c r="K136528" i="51"/>
  <c r="K136548" i="51"/>
  <c r="K136568" i="51"/>
  <c r="K136648" i="51"/>
  <c r="K136668" i="51"/>
  <c r="K136688" i="51"/>
  <c r="K136768" i="51"/>
  <c r="K136788" i="51"/>
  <c r="K136808" i="51"/>
  <c r="K136828" i="51"/>
  <c r="K136848" i="51"/>
  <c r="K136868" i="51"/>
  <c r="K136888" i="51"/>
  <c r="K136908" i="51"/>
  <c r="K136928" i="51"/>
  <c r="K137088" i="51"/>
  <c r="K137108" i="51"/>
  <c r="K137128" i="51"/>
  <c r="K137148" i="51"/>
  <c r="K137168" i="51"/>
  <c r="K137188" i="51"/>
  <c r="K137208" i="51"/>
  <c r="K137228" i="51"/>
  <c r="K137248" i="51"/>
  <c r="K137268" i="51"/>
  <c r="K137288" i="51"/>
  <c r="K137308" i="51"/>
  <c r="K137328" i="51"/>
  <c r="K137348" i="51"/>
  <c r="K137368" i="51"/>
  <c r="K137388" i="51"/>
  <c r="K137408" i="51"/>
  <c r="K137428" i="51"/>
  <c r="K137448" i="51"/>
  <c r="K137468" i="51"/>
  <c r="K137488" i="51"/>
  <c r="K137568" i="51"/>
  <c r="K137588" i="51"/>
  <c r="K137608" i="51"/>
  <c r="K138608" i="51"/>
  <c r="K138628" i="51"/>
  <c r="K138648" i="51"/>
  <c r="K118253" i="51"/>
  <c r="K121330" i="51"/>
  <c r="K122787" i="51"/>
  <c r="K123827" i="51"/>
  <c r="K124227" i="51"/>
  <c r="K124494" i="51"/>
  <c r="K124574" i="51"/>
  <c r="K124654" i="51"/>
  <c r="K124734" i="51"/>
  <c r="K124894" i="51"/>
  <c r="K125933" i="51"/>
  <c r="K126427" i="51"/>
  <c r="K126476" i="51"/>
  <c r="K126527" i="51"/>
  <c r="K126576" i="51"/>
  <c r="K126676" i="51"/>
  <c r="K126727" i="51"/>
  <c r="K126976" i="51"/>
  <c r="K127027" i="51"/>
  <c r="K127127" i="51"/>
  <c r="K127176" i="51"/>
  <c r="K127276" i="51"/>
  <c r="K127327" i="51"/>
  <c r="K127376" i="51"/>
  <c r="K127427" i="51"/>
  <c r="K127576" i="51"/>
  <c r="K127627" i="51"/>
  <c r="K127676" i="51"/>
  <c r="K127727" i="51"/>
  <c r="K127776" i="51"/>
  <c r="K127827" i="51"/>
  <c r="K127876" i="51"/>
  <c r="K127927" i="51"/>
  <c r="K127976" i="51"/>
  <c r="K128076" i="51"/>
  <c r="K129095" i="51"/>
  <c r="K129594" i="51"/>
  <c r="K129644" i="51"/>
  <c r="K129694" i="51"/>
  <c r="K129744" i="51"/>
  <c r="K129844" i="51"/>
  <c r="K129894" i="51"/>
  <c r="K130144" i="51"/>
  <c r="K130185" i="51"/>
  <c r="K130209" i="51"/>
  <c r="K130229" i="51"/>
  <c r="K130309" i="51"/>
  <c r="K130329" i="51"/>
  <c r="K130349" i="51"/>
  <c r="K130429" i="51"/>
  <c r="K130449" i="51"/>
  <c r="K130469" i="51"/>
  <c r="K130489" i="51"/>
  <c r="K130509" i="51"/>
  <c r="K130529" i="51"/>
  <c r="K130549" i="51"/>
  <c r="K130569" i="51"/>
  <c r="K130589" i="51"/>
  <c r="K130729" i="51"/>
  <c r="K130749" i="51"/>
  <c r="K130769" i="51"/>
  <c r="K130789" i="51"/>
  <c r="K130809" i="51"/>
  <c r="K130829" i="51"/>
  <c r="K130849" i="51"/>
  <c r="K130869" i="51"/>
  <c r="K130889" i="51"/>
  <c r="K130909" i="51"/>
  <c r="K130929" i="51"/>
  <c r="K130949" i="51"/>
  <c r="K130969" i="51"/>
  <c r="K130989" i="51"/>
  <c r="K131009" i="51"/>
  <c r="K131029" i="51"/>
  <c r="K131049" i="51"/>
  <c r="K131069" i="51"/>
  <c r="K131089" i="51"/>
  <c r="K131109" i="51"/>
  <c r="K131129" i="51"/>
  <c r="K131149" i="51"/>
  <c r="K131229" i="51"/>
  <c r="K131249" i="51"/>
  <c r="K131269" i="51"/>
  <c r="K132269" i="51"/>
  <c r="K132289" i="51"/>
  <c r="K132309" i="51"/>
  <c r="K132749" i="51"/>
  <c r="K132769" i="51"/>
  <c r="K132789" i="51"/>
  <c r="K132809" i="51"/>
  <c r="K132829" i="51"/>
  <c r="K132849" i="51"/>
  <c r="K132869" i="51"/>
  <c r="K132889" i="51"/>
  <c r="K132909" i="51"/>
  <c r="K132989" i="51"/>
  <c r="K133009" i="51"/>
  <c r="K133029" i="51"/>
  <c r="K133049" i="51"/>
  <c r="K133069" i="51"/>
  <c r="K133089" i="51"/>
  <c r="K133289" i="51"/>
  <c r="K133309" i="51"/>
  <c r="K133329" i="51"/>
  <c r="K133349" i="51"/>
  <c r="K133369" i="51"/>
  <c r="K133389" i="51"/>
  <c r="K133489" i="51"/>
  <c r="K133509" i="51"/>
  <c r="K133529" i="51"/>
  <c r="K133609" i="51"/>
  <c r="K133629" i="51"/>
  <c r="K133649" i="51"/>
  <c r="K133669" i="51"/>
  <c r="K133689" i="51"/>
  <c r="K133709" i="51"/>
  <c r="K133729" i="51"/>
  <c r="K133749" i="51"/>
  <c r="K133769" i="51"/>
  <c r="K133909" i="51"/>
  <c r="K133929" i="51"/>
  <c r="K133949" i="51"/>
  <c r="K133969" i="51"/>
  <c r="K133989" i="51"/>
  <c r="K134009" i="51"/>
  <c r="K134029" i="51"/>
  <c r="K134049" i="51"/>
  <c r="K134069" i="51"/>
  <c r="K134089" i="51"/>
  <c r="K134109" i="51"/>
  <c r="K134129" i="51"/>
  <c r="K134149" i="51"/>
  <c r="K134169" i="51"/>
  <c r="K134189" i="51"/>
  <c r="K134209" i="51"/>
  <c r="K134229" i="51"/>
  <c r="K134249" i="51"/>
  <c r="K134269" i="51"/>
  <c r="K134289" i="51"/>
  <c r="K134309" i="51"/>
  <c r="K134389" i="51"/>
  <c r="K134409" i="51"/>
  <c r="K134429" i="51"/>
  <c r="K135429" i="51"/>
  <c r="K135449" i="51"/>
  <c r="K135469" i="51"/>
  <c r="K135929" i="51"/>
  <c r="K135949" i="51"/>
  <c r="K135969" i="51"/>
  <c r="K135989" i="51"/>
  <c r="K136009" i="51"/>
  <c r="K136029" i="51"/>
  <c r="K136049" i="51"/>
  <c r="K136069" i="51"/>
  <c r="K136089" i="51"/>
  <c r="K136169" i="51"/>
  <c r="K136189" i="51"/>
  <c r="K136209" i="51"/>
  <c r="K136229" i="51"/>
  <c r="K136249" i="51"/>
  <c r="K136269" i="51"/>
  <c r="K136469" i="51"/>
  <c r="K136489" i="51"/>
  <c r="K136509" i="51"/>
  <c r="K136529" i="51"/>
  <c r="K136549" i="51"/>
  <c r="K136569" i="51"/>
  <c r="K136649" i="51"/>
  <c r="K136669" i="51"/>
  <c r="K136689" i="51"/>
  <c r="K136769" i="51"/>
  <c r="K136789" i="51"/>
  <c r="K136809" i="51"/>
  <c r="K136829" i="51"/>
  <c r="K136849" i="51"/>
  <c r="K136869" i="51"/>
  <c r="K136889" i="51"/>
  <c r="K136909" i="51"/>
  <c r="K136929" i="51"/>
  <c r="K137069" i="51"/>
  <c r="K137089" i="51"/>
  <c r="K137109" i="51"/>
  <c r="K137129" i="51"/>
  <c r="K137149" i="51"/>
  <c r="K137169" i="51"/>
  <c r="K137189" i="51"/>
  <c r="K137209" i="51"/>
  <c r="K137229" i="51"/>
  <c r="K137249" i="51"/>
  <c r="K137269" i="51"/>
  <c r="K137289" i="51"/>
  <c r="K137309" i="51"/>
  <c r="K137329" i="51"/>
  <c r="K137349" i="51"/>
  <c r="K137369" i="51"/>
  <c r="K137389" i="51"/>
  <c r="K137409" i="51"/>
  <c r="K137429" i="51"/>
  <c r="K137449" i="51"/>
  <c r="K137469" i="51"/>
  <c r="K137489" i="51"/>
  <c r="K137569" i="51"/>
  <c r="K137589" i="51"/>
  <c r="K137609" i="51"/>
  <c r="K138609" i="51"/>
  <c r="K138629" i="51"/>
  <c r="K138649" i="51"/>
  <c r="K118302" i="51"/>
  <c r="K121372" i="51"/>
  <c r="K123847" i="51"/>
  <c r="K124247" i="51"/>
  <c r="K124495" i="51"/>
  <c r="K124575" i="51"/>
  <c r="K124655" i="51"/>
  <c r="K124735" i="51"/>
  <c r="K124895" i="51"/>
  <c r="K125934" i="51"/>
  <c r="K126433" i="51"/>
  <c r="K126477" i="51"/>
  <c r="K126533" i="51"/>
  <c r="K126677" i="51"/>
  <c r="K126733" i="51"/>
  <c r="K126977" i="51"/>
  <c r="K127033" i="51"/>
  <c r="K127133" i="51"/>
  <c r="K127177" i="51"/>
  <c r="K127277" i="51"/>
  <c r="K127333" i="51"/>
  <c r="K127377" i="51"/>
  <c r="K127577" i="51"/>
  <c r="K127633" i="51"/>
  <c r="K127677" i="51"/>
  <c r="K127733" i="51"/>
  <c r="K127777" i="51"/>
  <c r="K127833" i="51"/>
  <c r="K127877" i="51"/>
  <c r="K127933" i="51"/>
  <c r="K127977" i="51"/>
  <c r="K128077" i="51"/>
  <c r="K129096" i="51"/>
  <c r="K129595" i="51"/>
  <c r="K129646" i="51"/>
  <c r="K129695" i="51"/>
  <c r="K129746" i="51"/>
  <c r="K129846" i="51"/>
  <c r="K129895" i="51"/>
  <c r="K130145" i="51"/>
  <c r="K130186" i="51"/>
  <c r="K130210" i="51"/>
  <c r="K130230" i="51"/>
  <c r="K130310" i="51"/>
  <c r="K130330" i="51"/>
  <c r="K130350" i="51"/>
  <c r="K130430" i="51"/>
  <c r="K130450" i="51"/>
  <c r="K130470" i="51"/>
  <c r="K130490" i="51"/>
  <c r="K130510" i="51"/>
  <c r="K130530" i="51"/>
  <c r="K130550" i="51"/>
  <c r="K130570" i="51"/>
  <c r="K130590" i="51"/>
  <c r="K130730" i="51"/>
  <c r="K130750" i="51"/>
  <c r="K130770" i="51"/>
  <c r="K130790" i="51"/>
  <c r="K130810" i="51"/>
  <c r="K130830" i="51"/>
  <c r="K130850" i="51"/>
  <c r="K130870" i="51"/>
  <c r="K130890" i="51"/>
  <c r="K130910" i="51"/>
  <c r="K130930" i="51"/>
  <c r="K130950" i="51"/>
  <c r="K130970" i="51"/>
  <c r="K130990" i="51"/>
  <c r="K131010" i="51"/>
  <c r="K131030" i="51"/>
  <c r="K131050" i="51"/>
  <c r="K131070" i="51"/>
  <c r="K131090" i="51"/>
  <c r="K131110" i="51"/>
  <c r="K131130" i="51"/>
  <c r="K131150" i="51"/>
  <c r="K131230" i="51"/>
  <c r="K131250" i="51"/>
  <c r="K131270" i="51"/>
  <c r="K132250" i="51"/>
  <c r="K132270" i="51"/>
  <c r="K132290" i="51"/>
  <c r="K132310" i="51"/>
  <c r="K132750" i="51"/>
  <c r="K132770" i="51"/>
  <c r="K132790" i="51"/>
  <c r="K132810" i="51"/>
  <c r="K132830" i="51"/>
  <c r="K132850" i="51"/>
  <c r="K132870" i="51"/>
  <c r="K132890" i="51"/>
  <c r="K132910" i="51"/>
  <c r="K132990" i="51"/>
  <c r="K133010" i="51"/>
  <c r="K133030" i="51"/>
  <c r="K133050" i="51"/>
  <c r="K133070" i="51"/>
  <c r="K133090" i="51"/>
  <c r="K133290" i="51"/>
  <c r="K133310" i="51"/>
  <c r="K133330" i="51"/>
  <c r="K133350" i="51"/>
  <c r="K133370" i="51"/>
  <c r="K133390" i="51"/>
  <c r="K133470" i="51"/>
  <c r="K133490" i="51"/>
  <c r="K133510" i="51"/>
  <c r="K133530" i="51"/>
  <c r="K133610" i="51"/>
  <c r="K133630" i="51"/>
  <c r="K133650" i="51"/>
  <c r="K133670" i="51"/>
  <c r="K133690" i="51"/>
  <c r="K133710" i="51"/>
  <c r="K133730" i="51"/>
  <c r="K133750" i="51"/>
  <c r="K133770" i="51"/>
  <c r="K133910" i="51"/>
  <c r="K133930" i="51"/>
  <c r="K133950" i="51"/>
  <c r="K133970" i="51"/>
  <c r="K133990" i="51"/>
  <c r="K134010" i="51"/>
  <c r="K134030" i="51"/>
  <c r="K134050" i="51"/>
  <c r="K134070" i="51"/>
  <c r="K134090" i="51"/>
  <c r="K134110" i="51"/>
  <c r="K134130" i="51"/>
  <c r="K134150" i="51"/>
  <c r="K134170" i="51"/>
  <c r="K134190" i="51"/>
  <c r="K134210" i="51"/>
  <c r="K134230" i="51"/>
  <c r="K134250" i="51"/>
  <c r="K134270" i="51"/>
  <c r="K134290" i="51"/>
  <c r="K134310" i="51"/>
  <c r="K134390" i="51"/>
  <c r="K134410" i="51"/>
  <c r="K134430" i="51"/>
  <c r="K135430" i="51"/>
  <c r="K135450" i="51"/>
  <c r="K135470" i="51"/>
  <c r="K135910" i="51"/>
  <c r="K135930" i="51"/>
  <c r="K135950" i="51"/>
  <c r="K135970" i="51"/>
  <c r="K135990" i="51"/>
  <c r="K136010" i="51"/>
  <c r="K136030" i="51"/>
  <c r="K136050" i="51"/>
  <c r="K136070" i="51"/>
  <c r="K136090" i="51"/>
  <c r="K136170" i="51"/>
  <c r="K136190" i="51"/>
  <c r="K136210" i="51"/>
  <c r="K136230" i="51"/>
  <c r="K136250" i="51"/>
  <c r="K136270" i="51"/>
  <c r="K136470" i="51"/>
  <c r="K136490" i="51"/>
  <c r="K136510" i="51"/>
  <c r="K136530" i="51"/>
  <c r="K136550" i="51"/>
  <c r="K136570" i="51"/>
  <c r="K136650" i="51"/>
  <c r="K136670" i="51"/>
  <c r="K136690" i="51"/>
  <c r="K136770" i="51"/>
  <c r="K136790" i="51"/>
  <c r="K136810" i="51"/>
  <c r="K136830" i="51"/>
  <c r="K136850" i="51"/>
  <c r="K136870" i="51"/>
  <c r="K136890" i="51"/>
  <c r="K136910" i="51"/>
  <c r="K136930" i="51"/>
  <c r="K137070" i="51"/>
  <c r="K137090" i="51"/>
  <c r="K137110" i="51"/>
  <c r="K137130" i="51"/>
  <c r="K137150" i="51"/>
  <c r="K137170" i="51"/>
  <c r="K137190" i="51"/>
  <c r="K137210" i="51"/>
  <c r="K137230" i="51"/>
  <c r="K137250" i="51"/>
  <c r="K137270" i="51"/>
  <c r="K137290" i="51"/>
  <c r="K137310" i="51"/>
  <c r="K137330" i="51"/>
  <c r="K137350" i="51"/>
  <c r="K137370" i="51"/>
  <c r="K137390" i="51"/>
  <c r="K137410" i="51"/>
  <c r="K137430" i="51"/>
  <c r="K137450" i="51"/>
  <c r="K137470" i="51"/>
  <c r="K137490" i="51"/>
  <c r="K137570" i="51"/>
  <c r="K137590" i="51"/>
  <c r="K137610" i="51"/>
  <c r="K138610" i="51"/>
  <c r="K138630" i="51"/>
  <c r="K118348" i="51"/>
  <c r="K121421" i="51"/>
  <c r="K123467" i="51"/>
  <c r="K123867" i="51"/>
  <c r="K124504" i="51"/>
  <c r="K124584" i="51"/>
  <c r="K124664" i="51"/>
  <c r="K124744" i="51"/>
  <c r="K124897" i="51"/>
  <c r="K125935" i="51"/>
  <c r="K126434" i="51"/>
  <c r="K126484" i="51"/>
  <c r="K126534" i="51"/>
  <c r="K126684" i="51"/>
  <c r="K126734" i="51"/>
  <c r="K126984" i="51"/>
  <c r="K127034" i="51"/>
  <c r="K127134" i="51"/>
  <c r="K127184" i="51"/>
  <c r="K127284" i="51"/>
  <c r="K127334" i="51"/>
  <c r="K127384" i="51"/>
  <c r="K127584" i="51"/>
  <c r="K127634" i="51"/>
  <c r="K127684" i="51"/>
  <c r="K127734" i="51"/>
  <c r="K127784" i="51"/>
  <c r="K127834" i="51"/>
  <c r="K127884" i="51"/>
  <c r="K127934" i="51"/>
  <c r="K128084" i="51"/>
  <c r="K129097" i="51"/>
  <c r="K129596" i="51"/>
  <c r="K129647" i="51"/>
  <c r="K129696" i="51"/>
  <c r="K129747" i="51"/>
  <c r="K129847" i="51"/>
  <c r="K129896" i="51"/>
  <c r="K130146" i="51"/>
  <c r="K130187" i="51"/>
  <c r="K130211" i="51"/>
  <c r="K130231" i="51"/>
  <c r="K130311" i="51"/>
  <c r="K130331" i="51"/>
  <c r="K130351" i="51"/>
  <c r="K130431" i="51"/>
  <c r="K130451" i="51"/>
  <c r="K130471" i="51"/>
  <c r="K130491" i="51"/>
  <c r="K130511" i="51"/>
  <c r="K130531" i="51"/>
  <c r="K130551" i="51"/>
  <c r="K130571" i="51"/>
  <c r="K130591" i="51"/>
  <c r="K130731" i="51"/>
  <c r="K130751" i="51"/>
  <c r="K130771" i="51"/>
  <c r="K130791" i="51"/>
  <c r="K130811" i="51"/>
  <c r="K130831" i="51"/>
  <c r="K130851" i="51"/>
  <c r="K130871" i="51"/>
  <c r="K130891" i="51"/>
  <c r="K130911" i="51"/>
  <c r="K130931" i="51"/>
  <c r="K130951" i="51"/>
  <c r="K130971" i="51"/>
  <c r="K130991" i="51"/>
  <c r="K131011" i="51"/>
  <c r="K131031" i="51"/>
  <c r="K131051" i="51"/>
  <c r="K131071" i="51"/>
  <c r="K131091" i="51"/>
  <c r="K131111" i="51"/>
  <c r="K131131" i="51"/>
  <c r="K131151" i="51"/>
  <c r="K131231" i="51"/>
  <c r="K131251" i="51"/>
  <c r="K131271" i="51"/>
  <c r="K132251" i="51"/>
  <c r="K132271" i="51"/>
  <c r="K132291" i="51"/>
  <c r="K132751" i="51"/>
  <c r="K132771" i="51"/>
  <c r="K132791" i="51"/>
  <c r="K132811" i="51"/>
  <c r="K132831" i="51"/>
  <c r="K132851" i="51"/>
  <c r="K132871" i="51"/>
  <c r="K132891" i="51"/>
  <c r="K132911" i="51"/>
  <c r="K132991" i="51"/>
  <c r="K133011" i="51"/>
  <c r="K133031" i="51"/>
  <c r="K133051" i="51"/>
  <c r="K133071" i="51"/>
  <c r="K133091" i="51"/>
  <c r="K133291" i="51"/>
  <c r="K133311" i="51"/>
  <c r="K133331" i="51"/>
  <c r="K133351" i="51"/>
  <c r="K133371" i="51"/>
  <c r="K133391" i="51"/>
  <c r="K133471" i="51"/>
  <c r="K133491" i="51"/>
  <c r="K133511" i="51"/>
  <c r="K133611" i="51"/>
  <c r="K133631" i="51"/>
  <c r="K133651" i="51"/>
  <c r="K133671" i="51"/>
  <c r="K133691" i="51"/>
  <c r="K133711" i="51"/>
  <c r="K133731" i="51"/>
  <c r="K133751" i="51"/>
  <c r="K133771" i="51"/>
  <c r="K133911" i="51"/>
  <c r="K133931" i="51"/>
  <c r="K133951" i="51"/>
  <c r="K133971" i="51"/>
  <c r="K133991" i="51"/>
  <c r="K134011" i="51"/>
  <c r="K134031" i="51"/>
  <c r="K134051" i="51"/>
  <c r="K134071" i="51"/>
  <c r="K134091" i="51"/>
  <c r="K134111" i="51"/>
  <c r="K134131" i="51"/>
  <c r="K134151" i="51"/>
  <c r="K134171" i="51"/>
  <c r="K134191" i="51"/>
  <c r="K134211" i="51"/>
  <c r="K134231" i="51"/>
  <c r="K134251" i="51"/>
  <c r="K134271" i="51"/>
  <c r="K134291" i="51"/>
  <c r="K134311" i="51"/>
  <c r="K134391" i="51"/>
  <c r="K134411" i="51"/>
  <c r="K134431" i="51"/>
  <c r="K135431" i="51"/>
  <c r="K135451" i="51"/>
  <c r="K135471" i="51"/>
  <c r="K135911" i="51"/>
  <c r="K135931" i="51"/>
  <c r="K135951" i="51"/>
  <c r="K135971" i="51"/>
  <c r="K135991" i="51"/>
  <c r="K136011" i="51"/>
  <c r="K136031" i="51"/>
  <c r="K136051" i="51"/>
  <c r="K136071" i="51"/>
  <c r="K136091" i="51"/>
  <c r="K136171" i="51"/>
  <c r="K136191" i="51"/>
  <c r="K136211" i="51"/>
  <c r="K136231" i="51"/>
  <c r="K136251" i="51"/>
  <c r="K136271" i="51"/>
  <c r="K136471" i="51"/>
  <c r="K136491" i="51"/>
  <c r="K136511" i="51"/>
  <c r="K136531" i="51"/>
  <c r="K136551" i="51"/>
  <c r="K136571" i="51"/>
  <c r="K136651" i="51"/>
  <c r="K136671" i="51"/>
  <c r="K136691" i="51"/>
  <c r="K136771" i="51"/>
  <c r="K136791" i="51"/>
  <c r="K136811" i="51"/>
  <c r="K136831" i="51"/>
  <c r="K136851" i="51"/>
  <c r="K136871" i="51"/>
  <c r="K136891" i="51"/>
  <c r="K136911" i="51"/>
  <c r="K136931" i="51"/>
  <c r="K137071" i="51"/>
  <c r="K137091" i="51"/>
  <c r="K137111" i="51"/>
  <c r="K137131" i="51"/>
  <c r="K137151" i="51"/>
  <c r="K137171" i="51"/>
  <c r="K137191" i="51"/>
  <c r="K137211" i="51"/>
  <c r="K137231" i="51"/>
  <c r="K137251" i="51"/>
  <c r="K137271" i="51"/>
  <c r="K137291" i="51"/>
  <c r="K137311" i="51"/>
  <c r="K137331" i="51"/>
  <c r="K137351" i="51"/>
  <c r="K137371" i="51"/>
  <c r="K137391" i="51"/>
  <c r="K137411" i="51"/>
  <c r="K137431" i="51"/>
  <c r="K137451" i="51"/>
  <c r="K137471" i="51"/>
  <c r="K137491" i="51"/>
  <c r="K137571" i="51"/>
  <c r="K137591" i="51"/>
  <c r="K137611" i="51"/>
  <c r="K138611" i="51"/>
  <c r="K138631" i="51"/>
  <c r="K138651" i="51"/>
  <c r="K117449" i="51"/>
  <c r="K118390" i="51"/>
  <c r="K121463" i="51"/>
  <c r="K123487" i="51"/>
  <c r="K123887" i="51"/>
  <c r="K124507" i="51"/>
  <c r="K124587" i="51"/>
  <c r="K124667" i="51"/>
  <c r="K124747" i="51"/>
  <c r="K124904" i="51"/>
  <c r="K125936" i="51"/>
  <c r="K126435" i="51"/>
  <c r="K126486" i="51"/>
  <c r="K126535" i="51"/>
  <c r="K126686" i="51"/>
  <c r="K126735" i="51"/>
  <c r="K126986" i="51"/>
  <c r="K127035" i="51"/>
  <c r="K127135" i="51"/>
  <c r="K127186" i="51"/>
  <c r="K127286" i="51"/>
  <c r="K127335" i="51"/>
  <c r="K127386" i="51"/>
  <c r="K127586" i="51"/>
  <c r="K127635" i="51"/>
  <c r="K127686" i="51"/>
  <c r="K127735" i="51"/>
  <c r="K127786" i="51"/>
  <c r="K127835" i="51"/>
  <c r="K127886" i="51"/>
  <c r="K127935" i="51"/>
  <c r="K128086" i="51"/>
  <c r="K129104" i="51"/>
  <c r="K129597" i="51"/>
  <c r="K129653" i="51"/>
  <c r="K129697" i="51"/>
  <c r="K129853" i="51"/>
  <c r="K129897" i="51"/>
  <c r="K130147" i="51"/>
  <c r="K130191" i="51"/>
  <c r="K130212" i="51"/>
  <c r="K130232" i="51"/>
  <c r="K130312" i="51"/>
  <c r="K130332" i="51"/>
  <c r="K130352" i="51"/>
  <c r="K130432" i="51"/>
  <c r="K130452" i="51"/>
  <c r="K130472" i="51"/>
  <c r="K130492" i="51"/>
  <c r="K130512" i="51"/>
  <c r="K130532" i="51"/>
  <c r="K130552" i="51"/>
  <c r="K130572" i="51"/>
  <c r="K130592" i="51"/>
  <c r="K130732" i="51"/>
  <c r="K130752" i="51"/>
  <c r="K130772" i="51"/>
  <c r="K130792" i="51"/>
  <c r="K130812" i="51"/>
  <c r="K130832" i="51"/>
  <c r="K130852" i="51"/>
  <c r="K130872" i="51"/>
  <c r="K130892" i="51"/>
  <c r="K130912" i="51"/>
  <c r="K130932" i="51"/>
  <c r="K130952" i="51"/>
  <c r="K130972" i="51"/>
  <c r="K130992" i="51"/>
  <c r="K131012" i="51"/>
  <c r="K131032" i="51"/>
  <c r="K131052" i="51"/>
  <c r="K131072" i="51"/>
  <c r="K131092" i="51"/>
  <c r="K131112" i="51"/>
  <c r="K131132" i="51"/>
  <c r="K131232" i="51"/>
  <c r="K131252" i="51"/>
  <c r="K131272" i="51"/>
  <c r="K132252" i="51"/>
  <c r="K132272" i="51"/>
  <c r="K132292" i="51"/>
  <c r="K132752" i="51"/>
  <c r="K132772" i="51"/>
  <c r="K132792" i="51"/>
  <c r="K132812" i="51"/>
  <c r="K132832" i="51"/>
  <c r="K132852" i="51"/>
  <c r="K132872" i="51"/>
  <c r="K132892" i="51"/>
  <c r="K132912" i="51"/>
  <c r="K132992" i="51"/>
  <c r="K133012" i="51"/>
  <c r="K133032" i="51"/>
  <c r="K133052" i="51"/>
  <c r="K133072" i="51"/>
  <c r="K133092" i="51"/>
  <c r="K133292" i="51"/>
  <c r="K133312" i="51"/>
  <c r="K133332" i="51"/>
  <c r="K133352" i="51"/>
  <c r="K133372" i="51"/>
  <c r="K133392" i="51"/>
  <c r="K133472" i="51"/>
  <c r="K133492" i="51"/>
  <c r="K133512" i="51"/>
  <c r="K133592" i="51"/>
  <c r="K133612" i="51"/>
  <c r="K133632" i="51"/>
  <c r="K133652" i="51"/>
  <c r="K133672" i="51"/>
  <c r="K133692" i="51"/>
  <c r="K133712" i="51"/>
  <c r="K133732" i="51"/>
  <c r="K133752" i="51"/>
  <c r="K133772" i="51"/>
  <c r="K133912" i="51"/>
  <c r="K133932" i="51"/>
  <c r="K133952" i="51"/>
  <c r="K133972" i="51"/>
  <c r="K133992" i="51"/>
  <c r="K134012" i="51"/>
  <c r="K134032" i="51"/>
  <c r="K134052" i="51"/>
  <c r="K134072" i="51"/>
  <c r="K134092" i="51"/>
  <c r="K134112" i="51"/>
  <c r="K134132" i="51"/>
  <c r="K134152" i="51"/>
  <c r="K134172" i="51"/>
  <c r="K134192" i="51"/>
  <c r="K134212" i="51"/>
  <c r="K134232" i="51"/>
  <c r="K134252" i="51"/>
  <c r="K134272" i="51"/>
  <c r="K134292" i="51"/>
  <c r="K134312" i="51"/>
  <c r="K134392" i="51"/>
  <c r="K134412" i="51"/>
  <c r="K134432" i="51"/>
  <c r="K135432" i="51"/>
  <c r="K135452" i="51"/>
  <c r="K135472" i="51"/>
  <c r="K135912" i="51"/>
  <c r="K135932" i="51"/>
  <c r="K135952" i="51"/>
  <c r="K135972" i="51"/>
  <c r="K135992" i="51"/>
  <c r="K136012" i="51"/>
  <c r="K136032" i="51"/>
  <c r="K136052" i="51"/>
  <c r="K136072" i="51"/>
  <c r="K136092" i="51"/>
  <c r="K136172" i="51"/>
  <c r="K136192" i="51"/>
  <c r="K136212" i="51"/>
  <c r="K136232" i="51"/>
  <c r="K136252" i="51"/>
  <c r="K136272" i="51"/>
  <c r="K136472" i="51"/>
  <c r="K136492" i="51"/>
  <c r="K136512" i="51"/>
  <c r="K136532" i="51"/>
  <c r="K136552" i="51"/>
  <c r="K136572" i="51"/>
  <c r="K136652" i="51"/>
  <c r="K136672" i="51"/>
  <c r="K136692" i="51"/>
  <c r="K136772" i="51"/>
  <c r="K136792" i="51"/>
  <c r="K136812" i="51"/>
  <c r="K136832" i="51"/>
  <c r="K136852" i="51"/>
  <c r="K136872" i="51"/>
  <c r="K136892" i="51"/>
  <c r="K136912" i="51"/>
  <c r="K136932" i="51"/>
  <c r="K137072" i="51"/>
  <c r="K137092" i="51"/>
  <c r="K137112" i="51"/>
  <c r="K137132" i="51"/>
  <c r="K137152" i="51"/>
  <c r="K137172" i="51"/>
  <c r="K137192" i="51"/>
  <c r="K137212" i="51"/>
  <c r="K137232" i="51"/>
  <c r="K137252" i="51"/>
  <c r="K137272" i="51"/>
  <c r="K137292" i="51"/>
  <c r="K137312" i="51"/>
  <c r="K137332" i="51"/>
  <c r="K137352" i="51"/>
  <c r="K137372" i="51"/>
  <c r="K137392" i="51"/>
  <c r="K137412" i="51"/>
  <c r="K137432" i="51"/>
  <c r="K137452" i="51"/>
  <c r="K137472" i="51"/>
  <c r="K137492" i="51"/>
  <c r="K137572" i="51"/>
  <c r="K137592" i="51"/>
  <c r="K137612" i="51"/>
  <c r="K138612" i="51"/>
  <c r="K138632" i="51"/>
  <c r="K138652" i="51"/>
  <c r="K117501" i="51"/>
  <c r="K118432" i="51"/>
  <c r="K119602" i="51"/>
  <c r="K120621" i="51"/>
  <c r="K121509" i="51"/>
  <c r="K123507" i="51"/>
  <c r="K124513" i="51"/>
  <c r="K124593" i="51"/>
  <c r="K124673" i="51"/>
  <c r="K124753" i="51"/>
  <c r="K124907" i="51"/>
  <c r="K125937" i="51"/>
  <c r="K126436" i="51"/>
  <c r="K126487" i="51"/>
  <c r="K126536" i="51"/>
  <c r="K126687" i="51"/>
  <c r="K126736" i="51"/>
  <c r="K126987" i="51"/>
  <c r="K127036" i="51"/>
  <c r="K127136" i="51"/>
  <c r="K127287" i="51"/>
  <c r="K127336" i="51"/>
  <c r="K127387" i="51"/>
  <c r="K127587" i="51"/>
  <c r="K127636" i="51"/>
  <c r="K127687" i="51"/>
  <c r="K127736" i="51"/>
  <c r="K127787" i="51"/>
  <c r="K127836" i="51"/>
  <c r="K127887" i="51"/>
  <c r="K127936" i="51"/>
  <c r="K128087" i="51"/>
  <c r="K129106" i="51"/>
  <c r="K129604" i="51"/>
  <c r="K129654" i="51"/>
  <c r="K129704" i="51"/>
  <c r="K129854" i="51"/>
  <c r="K129904" i="51"/>
  <c r="K130153" i="51"/>
  <c r="K130193" i="51"/>
  <c r="K130213" i="51"/>
  <c r="K130233" i="51"/>
  <c r="K130313" i="51"/>
  <c r="K130333" i="51"/>
  <c r="K130353" i="51"/>
  <c r="K130433" i="51"/>
  <c r="K130453" i="51"/>
  <c r="K130473" i="51"/>
  <c r="K130493" i="51"/>
  <c r="K130513" i="51"/>
  <c r="K130533" i="51"/>
  <c r="K130553" i="51"/>
  <c r="K130573" i="51"/>
  <c r="K130593" i="51"/>
  <c r="K130733" i="51"/>
  <c r="K130753" i="51"/>
  <c r="K130773" i="51"/>
  <c r="K130793" i="51"/>
  <c r="K130813" i="51"/>
  <c r="K130833" i="51"/>
  <c r="K130853" i="51"/>
  <c r="K130873" i="51"/>
  <c r="K130893" i="51"/>
  <c r="K130913" i="51"/>
  <c r="K130933" i="51"/>
  <c r="K130953" i="51"/>
  <c r="K130973" i="51"/>
  <c r="K130993" i="51"/>
  <c r="K131013" i="51"/>
  <c r="K131033" i="51"/>
  <c r="K131053" i="51"/>
  <c r="K131073" i="51"/>
  <c r="K131093" i="51"/>
  <c r="K131113" i="51"/>
  <c r="K131133" i="51"/>
  <c r="K131213" i="51"/>
  <c r="K131233" i="51"/>
  <c r="K131253" i="51"/>
  <c r="K131273" i="51"/>
  <c r="K132253" i="51"/>
  <c r="K132273" i="51"/>
  <c r="K132293" i="51"/>
  <c r="K132753" i="51"/>
  <c r="K132773" i="51"/>
  <c r="K132793" i="51"/>
  <c r="K132813" i="51"/>
  <c r="K132833" i="51"/>
  <c r="K132853" i="51"/>
  <c r="K132873" i="51"/>
  <c r="K132893" i="51"/>
  <c r="K132913" i="51"/>
  <c r="K120663" i="51"/>
  <c r="K121551" i="51"/>
  <c r="K123527" i="51"/>
  <c r="K124514" i="51"/>
  <c r="K124594" i="51"/>
  <c r="K124674" i="51"/>
  <c r="K124754" i="51"/>
  <c r="K124913" i="51"/>
  <c r="K125944" i="51"/>
  <c r="K126437" i="51"/>
  <c r="K126493" i="51"/>
  <c r="K126537" i="51"/>
  <c r="K126693" i="51"/>
  <c r="K126737" i="51"/>
  <c r="K126993" i="51"/>
  <c r="K127037" i="51"/>
  <c r="K127137" i="51"/>
  <c r="K127293" i="51"/>
  <c r="K127337" i="51"/>
  <c r="K127393" i="51"/>
  <c r="K127593" i="51"/>
  <c r="K127637" i="51"/>
  <c r="K127693" i="51"/>
  <c r="K127737" i="51"/>
  <c r="K127793" i="51"/>
  <c r="K127837" i="51"/>
  <c r="K127893" i="51"/>
  <c r="K127937" i="51"/>
  <c r="K128093" i="51"/>
  <c r="K129107" i="51"/>
  <c r="K129606" i="51"/>
  <c r="K129655" i="51"/>
  <c r="K129706" i="51"/>
  <c r="K129855" i="51"/>
  <c r="K129906" i="51"/>
  <c r="K130154" i="51"/>
  <c r="K130194" i="51"/>
  <c r="K130214" i="51"/>
  <c r="K130234" i="51"/>
  <c r="K130314" i="51"/>
  <c r="K130334" i="51"/>
  <c r="K130354" i="51"/>
  <c r="K130434" i="51"/>
  <c r="K130454" i="51"/>
  <c r="K130474" i="51"/>
  <c r="K130494" i="51"/>
  <c r="K130514" i="51"/>
  <c r="K130534" i="51"/>
  <c r="K130554" i="51"/>
  <c r="K130574" i="51"/>
  <c r="K130594" i="51"/>
  <c r="K130734" i="51"/>
  <c r="K130754" i="51"/>
  <c r="K130774" i="51"/>
  <c r="K130794" i="51"/>
  <c r="K130814" i="51"/>
  <c r="K130834" i="51"/>
  <c r="K130854" i="51"/>
  <c r="K130874" i="51"/>
  <c r="K130894" i="51"/>
  <c r="K130914" i="51"/>
  <c r="K130934" i="51"/>
  <c r="K130954" i="51"/>
  <c r="K130974" i="51"/>
  <c r="K130994" i="51"/>
  <c r="K131014" i="51"/>
  <c r="K131034" i="51"/>
  <c r="K131054" i="51"/>
  <c r="K131074" i="51"/>
  <c r="K131094" i="51"/>
  <c r="K131114" i="51"/>
  <c r="K131134" i="51"/>
  <c r="K131214" i="51"/>
  <c r="K131234" i="51"/>
  <c r="K131254" i="51"/>
  <c r="K132254" i="51"/>
  <c r="K132274" i="51"/>
  <c r="K132294" i="51"/>
  <c r="K132754" i="51"/>
  <c r="K132774" i="51"/>
  <c r="K132794" i="51"/>
  <c r="K132814" i="51"/>
  <c r="K132834" i="51"/>
  <c r="K132854" i="51"/>
  <c r="K132874" i="51"/>
  <c r="K132894" i="51"/>
  <c r="K132914" i="51"/>
  <c r="K120709" i="51"/>
  <c r="K121587" i="51"/>
  <c r="K123547" i="51"/>
  <c r="K124515" i="51"/>
  <c r="K124595" i="51"/>
  <c r="K124675" i="51"/>
  <c r="K124755" i="51"/>
  <c r="K124914" i="51"/>
  <c r="K125946" i="51"/>
  <c r="K126394" i="51"/>
  <c r="K126444" i="51"/>
  <c r="K126494" i="51"/>
  <c r="K126544" i="51"/>
  <c r="K126644" i="51"/>
  <c r="K126694" i="51"/>
  <c r="K126744" i="51"/>
  <c r="K126944" i="51"/>
  <c r="K126994" i="51"/>
  <c r="K127044" i="51"/>
  <c r="K127144" i="51"/>
  <c r="K127294" i="51"/>
  <c r="K127344" i="51"/>
  <c r="K127394" i="51"/>
  <c r="K127594" i="51"/>
  <c r="K127644" i="51"/>
  <c r="K127694" i="51"/>
  <c r="K127744" i="51"/>
  <c r="K127794" i="51"/>
  <c r="K127844" i="51"/>
  <c r="K127894" i="51"/>
  <c r="K127944" i="51"/>
  <c r="K128044" i="51"/>
  <c r="K128094" i="51"/>
  <c r="K129113" i="51"/>
  <c r="K129607" i="51"/>
  <c r="K129656" i="51"/>
  <c r="K129707" i="51"/>
  <c r="K129856" i="51"/>
  <c r="K129907" i="51"/>
  <c r="K130155" i="51"/>
  <c r="K130195" i="51"/>
  <c r="K130215" i="51"/>
  <c r="K130235" i="51"/>
  <c r="K130315" i="51"/>
  <c r="K130335" i="51"/>
  <c r="K130355" i="51"/>
  <c r="K130435" i="51"/>
  <c r="K130455" i="51"/>
  <c r="K130475" i="51"/>
  <c r="K130495" i="51"/>
  <c r="K130515" i="51"/>
  <c r="K130535" i="51"/>
  <c r="K130555" i="51"/>
  <c r="K130575" i="51"/>
  <c r="K130595" i="51"/>
  <c r="K130735" i="51"/>
  <c r="K130755" i="51"/>
  <c r="K130775" i="51"/>
  <c r="K130795" i="51"/>
  <c r="K130815" i="51"/>
  <c r="K130835" i="51"/>
  <c r="K130855" i="51"/>
  <c r="K130875" i="51"/>
  <c r="K130895" i="51"/>
  <c r="K130915" i="51"/>
  <c r="K130935" i="51"/>
  <c r="K130955" i="51"/>
  <c r="K130975" i="51"/>
  <c r="K130995" i="51"/>
  <c r="K131015" i="51"/>
  <c r="K131035" i="51"/>
  <c r="K131055" i="51"/>
  <c r="K131075" i="51"/>
  <c r="K131095" i="51"/>
  <c r="K131115" i="51"/>
  <c r="K131135" i="51"/>
  <c r="K131215" i="51"/>
  <c r="K131235" i="51"/>
  <c r="K131255" i="51"/>
  <c r="K132255" i="51"/>
  <c r="K132275" i="51"/>
  <c r="K132295" i="51"/>
  <c r="K132755" i="51"/>
  <c r="K132775" i="51"/>
  <c r="K132795" i="51"/>
  <c r="K132815" i="51"/>
  <c r="K132835" i="51"/>
  <c r="K132855" i="51"/>
  <c r="K132875" i="51"/>
  <c r="K132895" i="51"/>
  <c r="K132915" i="51"/>
  <c r="K132995" i="51"/>
  <c r="K133015" i="51"/>
  <c r="K133035" i="51"/>
  <c r="K133055" i="51"/>
  <c r="K133075" i="51"/>
  <c r="K133095" i="51"/>
  <c r="K133295" i="51"/>
  <c r="K133315" i="51"/>
  <c r="K133335" i="51"/>
  <c r="K133355" i="51"/>
  <c r="K133375" i="51"/>
  <c r="K133395" i="51"/>
  <c r="K133475" i="51"/>
  <c r="K133495" i="51"/>
  <c r="K133515" i="51"/>
  <c r="K133595" i="51"/>
  <c r="K133615" i="51"/>
  <c r="K133635" i="51"/>
  <c r="K117649" i="51"/>
  <c r="K118569" i="51"/>
  <c r="K121607" i="51"/>
  <c r="K123567" i="51"/>
  <c r="K123967" i="51"/>
  <c r="K124524" i="51"/>
  <c r="K124604" i="51"/>
  <c r="K124684" i="51"/>
  <c r="K124764" i="51"/>
  <c r="K124915" i="51"/>
  <c r="K125947" i="51"/>
  <c r="K126395" i="51"/>
  <c r="K126446" i="51"/>
  <c r="K126495" i="51"/>
  <c r="K126546" i="51"/>
  <c r="K126646" i="51"/>
  <c r="K126695" i="51"/>
  <c r="K126746" i="51"/>
  <c r="K126946" i="51"/>
  <c r="K126995" i="51"/>
  <c r="K127046" i="51"/>
  <c r="K127146" i="51"/>
  <c r="K127295" i="51"/>
  <c r="K127346" i="51"/>
  <c r="K127395" i="51"/>
  <c r="K127595" i="51"/>
  <c r="K127646" i="51"/>
  <c r="K127695" i="51"/>
  <c r="K127746" i="51"/>
  <c r="K127795" i="51"/>
  <c r="K127846" i="51"/>
  <c r="K127895" i="51"/>
  <c r="K127946" i="51"/>
  <c r="K128046" i="51"/>
  <c r="K128095" i="51"/>
  <c r="K129114" i="51"/>
  <c r="K129613" i="51"/>
  <c r="K129657" i="51"/>
  <c r="K129713" i="51"/>
  <c r="K129813" i="51"/>
  <c r="K129857" i="51"/>
  <c r="K129913" i="51"/>
  <c r="K130156" i="51"/>
  <c r="K130196" i="51"/>
  <c r="K130216" i="51"/>
  <c r="K130236" i="51"/>
  <c r="K130316" i="51"/>
  <c r="K130336" i="51"/>
  <c r="K130356" i="51"/>
  <c r="K130436" i="51"/>
  <c r="K130456" i="51"/>
  <c r="K130476" i="51"/>
  <c r="K130496" i="51"/>
  <c r="K130516" i="51"/>
  <c r="K130536" i="51"/>
  <c r="K130556" i="51"/>
  <c r="K130576" i="51"/>
  <c r="K130596" i="51"/>
  <c r="K130736" i="51"/>
  <c r="K130756" i="51"/>
  <c r="K130776" i="51"/>
  <c r="K130796" i="51"/>
  <c r="K130816" i="51"/>
  <c r="K130836" i="51"/>
  <c r="K130856" i="51"/>
  <c r="K130876" i="51"/>
  <c r="K130896" i="51"/>
  <c r="K130916" i="51"/>
  <c r="K130936" i="51"/>
  <c r="K130956" i="51"/>
  <c r="K130976" i="51"/>
  <c r="K130996" i="51"/>
  <c r="K131016" i="51"/>
  <c r="K131036" i="51"/>
  <c r="K131056" i="51"/>
  <c r="K131076" i="51"/>
  <c r="K131096" i="51"/>
  <c r="K131116" i="51"/>
  <c r="K131136" i="51"/>
  <c r="K131216" i="51"/>
  <c r="K131236" i="51"/>
  <c r="K131256" i="51"/>
  <c r="K132256" i="51"/>
  <c r="K132276" i="51"/>
  <c r="K132296" i="51"/>
  <c r="K132756" i="51"/>
  <c r="K132776" i="51"/>
  <c r="K132796" i="51"/>
  <c r="K132816" i="51"/>
  <c r="K132836" i="51"/>
  <c r="K132856" i="51"/>
  <c r="K132876" i="51"/>
  <c r="K132896" i="51"/>
  <c r="K132916" i="51"/>
  <c r="K120793" i="51"/>
  <c r="K121627" i="51"/>
  <c r="K123587" i="51"/>
  <c r="K123987" i="51"/>
  <c r="K124387" i="51"/>
  <c r="K124527" i="51"/>
  <c r="K124607" i="51"/>
  <c r="K124687" i="51"/>
  <c r="K124767" i="51"/>
  <c r="K124917" i="51"/>
  <c r="K125953" i="51"/>
  <c r="K126396" i="51"/>
  <c r="K126447" i="51"/>
  <c r="K126496" i="51"/>
  <c r="K126547" i="51"/>
  <c r="K126647" i="51"/>
  <c r="K126696" i="51"/>
  <c r="K126747" i="51"/>
  <c r="K126947" i="51"/>
  <c r="K126996" i="51"/>
  <c r="K127047" i="51"/>
  <c r="K127147" i="51"/>
  <c r="K127296" i="51"/>
  <c r="K127347" i="51"/>
  <c r="K127396" i="51"/>
  <c r="K127596" i="51"/>
  <c r="K127647" i="51"/>
  <c r="K127696" i="51"/>
  <c r="K127747" i="51"/>
  <c r="K127796" i="51"/>
  <c r="K127847" i="51"/>
  <c r="K127896" i="51"/>
  <c r="K127947" i="51"/>
  <c r="K128047" i="51"/>
  <c r="K128096" i="51"/>
  <c r="K129115" i="51"/>
  <c r="K129614" i="51"/>
  <c r="K129664" i="51"/>
  <c r="K129714" i="51"/>
  <c r="K129814" i="51"/>
  <c r="K129864" i="51"/>
  <c r="K129914" i="51"/>
  <c r="K130157" i="51"/>
  <c r="K130197" i="51"/>
  <c r="K130217" i="51"/>
  <c r="K130317" i="51"/>
  <c r="K130337" i="51"/>
  <c r="K130357" i="51"/>
  <c r="K130437" i="51"/>
  <c r="K130457" i="51"/>
  <c r="K130477" i="51"/>
  <c r="K130497" i="51"/>
  <c r="K130517" i="51"/>
  <c r="K130537" i="51"/>
  <c r="K130557" i="51"/>
  <c r="K130577" i="51"/>
  <c r="K130597" i="51"/>
  <c r="K130737" i="51"/>
  <c r="K130757" i="51"/>
  <c r="K130777" i="51"/>
  <c r="K130797" i="51"/>
  <c r="K130817" i="51"/>
  <c r="K130837" i="51"/>
  <c r="K130857" i="51"/>
  <c r="K130877" i="51"/>
  <c r="K130897" i="51"/>
  <c r="K130917" i="51"/>
  <c r="K130937" i="51"/>
  <c r="K130957" i="51"/>
  <c r="K130977" i="51"/>
  <c r="K130997" i="51"/>
  <c r="K131017" i="51"/>
  <c r="K131037" i="51"/>
  <c r="K131057" i="51"/>
  <c r="K131077" i="51"/>
  <c r="K131097" i="51"/>
  <c r="K131117" i="51"/>
  <c r="K131137" i="51"/>
  <c r="K131217" i="51"/>
  <c r="K131237" i="51"/>
  <c r="K131257" i="51"/>
  <c r="K132257" i="51"/>
  <c r="K132277" i="51"/>
  <c r="K132297" i="51"/>
  <c r="K132757" i="51"/>
  <c r="K132777" i="51"/>
  <c r="K132797" i="51"/>
  <c r="K132817" i="51"/>
  <c r="K132837" i="51"/>
  <c r="K132857" i="51"/>
  <c r="K132877" i="51"/>
  <c r="K132897" i="51"/>
  <c r="K132917" i="51"/>
  <c r="K117749" i="51"/>
  <c r="K120842" i="51"/>
  <c r="K124007" i="51"/>
  <c r="K124407" i="51"/>
  <c r="K124533" i="51"/>
  <c r="K124613" i="51"/>
  <c r="K124693" i="51"/>
  <c r="K124773" i="51"/>
  <c r="K124924" i="51"/>
  <c r="K125954" i="51"/>
  <c r="K126397" i="51"/>
  <c r="K126453" i="51"/>
  <c r="K126497" i="51"/>
  <c r="K126553" i="51"/>
  <c r="K126653" i="51"/>
  <c r="K126697" i="51"/>
  <c r="K126753" i="51"/>
  <c r="K126953" i="51"/>
  <c r="K126997" i="51"/>
  <c r="K127053" i="51"/>
  <c r="K127153" i="51"/>
  <c r="K127253" i="51"/>
  <c r="K127297" i="51"/>
  <c r="K127353" i="51"/>
  <c r="K127397" i="51"/>
  <c r="K127553" i="51"/>
  <c r="K127597" i="51"/>
  <c r="K127653" i="51"/>
  <c r="K127697" i="51"/>
  <c r="K127753" i="51"/>
  <c r="K127797" i="51"/>
  <c r="K127853" i="51"/>
  <c r="K127897" i="51"/>
  <c r="K127953" i="51"/>
  <c r="K128053" i="51"/>
  <c r="K128097" i="51"/>
  <c r="K129116" i="51"/>
  <c r="K129566" i="51"/>
  <c r="K129615" i="51"/>
  <c r="K129666" i="51"/>
  <c r="K129715" i="51"/>
  <c r="K129815" i="51"/>
  <c r="K129866" i="51"/>
  <c r="K129915" i="51"/>
  <c r="K130115" i="51"/>
  <c r="K130164" i="51"/>
  <c r="K130198" i="51"/>
  <c r="K130218" i="51"/>
  <c r="K130298" i="51"/>
  <c r="K130318" i="51"/>
  <c r="K130338" i="51"/>
  <c r="K130358" i="51"/>
  <c r="K130438" i="51"/>
  <c r="K130458" i="51"/>
  <c r="K130478" i="51"/>
  <c r="K130498" i="51"/>
  <c r="K130518" i="51"/>
  <c r="K130538" i="51"/>
  <c r="K130558" i="51"/>
  <c r="K130578" i="51"/>
  <c r="K130598" i="51"/>
  <c r="K130738" i="51"/>
  <c r="K130758" i="51"/>
  <c r="K130778" i="51"/>
  <c r="K130798" i="51"/>
  <c r="K130818" i="51"/>
  <c r="K130838" i="51"/>
  <c r="K130858" i="51"/>
  <c r="K130878" i="51"/>
  <c r="K130898" i="51"/>
  <c r="K130918" i="51"/>
  <c r="K130938" i="51"/>
  <c r="K130958" i="51"/>
  <c r="K130978" i="51"/>
  <c r="K130998" i="51"/>
  <c r="K131018" i="51"/>
  <c r="K131038" i="51"/>
  <c r="K131058" i="51"/>
  <c r="K131078" i="51"/>
  <c r="K131098" i="51"/>
  <c r="K131118" i="51"/>
  <c r="K131138" i="51"/>
  <c r="K131218" i="51"/>
  <c r="K131238" i="51"/>
  <c r="K131258" i="51"/>
  <c r="K132258" i="51"/>
  <c r="K132278" i="51"/>
  <c r="K132298" i="51"/>
  <c r="K132738" i="51"/>
  <c r="K132758" i="51"/>
  <c r="K132778" i="51"/>
  <c r="K132798" i="51"/>
  <c r="K132818" i="51"/>
  <c r="K132838" i="51"/>
  <c r="K132858" i="51"/>
  <c r="K132878" i="51"/>
  <c r="K132898" i="51"/>
  <c r="K132918" i="51"/>
  <c r="K132998" i="51"/>
  <c r="K133018" i="51"/>
  <c r="K133038" i="51"/>
  <c r="K133058" i="51"/>
  <c r="K133078" i="51"/>
  <c r="K133098" i="51"/>
  <c r="K133298" i="51"/>
  <c r="K133318" i="51"/>
  <c r="K133338" i="51"/>
  <c r="K133358" i="51"/>
  <c r="K133378" i="51"/>
  <c r="K133398" i="51"/>
  <c r="K133478" i="51"/>
  <c r="K133498" i="51"/>
  <c r="K133518" i="51"/>
  <c r="K133598" i="51"/>
  <c r="K133618" i="51"/>
  <c r="K133638" i="51"/>
  <c r="K110682" i="51"/>
  <c r="K117801" i="51"/>
  <c r="K123227" i="51"/>
  <c r="K124427" i="51"/>
  <c r="K124534" i="51"/>
  <c r="K124614" i="51"/>
  <c r="K124694" i="51"/>
  <c r="K124774" i="51"/>
  <c r="K124927" i="51"/>
  <c r="K125906" i="51"/>
  <c r="K125955" i="51"/>
  <c r="K126404" i="51"/>
  <c r="K126454" i="51"/>
  <c r="K126504" i="51"/>
  <c r="K126554" i="51"/>
  <c r="K126654" i="51"/>
  <c r="K126704" i="51"/>
  <c r="K126754" i="51"/>
  <c r="K126954" i="51"/>
  <c r="K127004" i="51"/>
  <c r="K127054" i="51"/>
  <c r="K127154" i="51"/>
  <c r="K127254" i="51"/>
  <c r="K127304" i="51"/>
  <c r="K127354" i="51"/>
  <c r="K127404" i="51"/>
  <c r="K127554" i="51"/>
  <c r="K127604" i="51"/>
  <c r="K127654" i="51"/>
  <c r="K127704" i="51"/>
  <c r="K127754" i="51"/>
  <c r="K127804" i="51"/>
  <c r="K127854" i="51"/>
  <c r="K127904" i="51"/>
  <c r="K127954" i="51"/>
  <c r="K128054" i="51"/>
  <c r="K129117" i="51"/>
  <c r="K129567" i="51"/>
  <c r="K129616" i="51"/>
  <c r="K129667" i="51"/>
  <c r="K129716" i="51"/>
  <c r="K129816" i="51"/>
  <c r="K129867" i="51"/>
  <c r="K129916" i="51"/>
  <c r="K130116" i="51"/>
  <c r="K130165" i="51"/>
  <c r="K130199" i="51"/>
  <c r="K130219" i="51"/>
  <c r="K130299" i="51"/>
  <c r="K130319" i="51"/>
  <c r="K130339" i="51"/>
  <c r="K130439" i="51"/>
  <c r="K130459" i="51"/>
  <c r="K130479" i="51"/>
  <c r="K130499" i="51"/>
  <c r="K130519" i="51"/>
  <c r="K130539" i="51"/>
  <c r="K130559" i="51"/>
  <c r="K130579" i="51"/>
  <c r="K130599" i="51"/>
  <c r="K130739" i="51"/>
  <c r="K130759" i="51"/>
  <c r="K130779" i="51"/>
  <c r="K130799" i="51"/>
  <c r="K130819" i="51"/>
  <c r="K130839" i="51"/>
  <c r="K130859" i="51"/>
  <c r="K130879" i="51"/>
  <c r="K130899" i="51"/>
  <c r="K130919" i="51"/>
  <c r="K130939" i="51"/>
  <c r="K130959" i="51"/>
  <c r="K130979" i="51"/>
  <c r="K130999" i="51"/>
  <c r="K131019" i="51"/>
  <c r="K131039" i="51"/>
  <c r="K131059" i="51"/>
  <c r="K131079" i="51"/>
  <c r="K131099" i="51"/>
  <c r="K131119" i="51"/>
  <c r="K131139" i="51"/>
  <c r="K131219" i="51"/>
  <c r="K131239" i="51"/>
  <c r="K131259" i="51"/>
  <c r="K132259" i="51"/>
  <c r="K132279" i="51"/>
  <c r="K132299" i="51"/>
  <c r="K132739" i="51"/>
  <c r="K132759" i="51"/>
  <c r="K132779" i="51"/>
  <c r="K132799" i="51"/>
  <c r="K132819" i="51"/>
  <c r="K132839" i="51"/>
  <c r="K132859" i="51"/>
  <c r="K132879" i="51"/>
  <c r="K132899" i="51"/>
  <c r="K132919" i="51"/>
  <c r="K132999" i="51"/>
  <c r="K133019" i="51"/>
  <c r="K133039" i="51"/>
  <c r="K133059" i="51"/>
  <c r="K133079" i="51"/>
  <c r="K133099" i="51"/>
  <c r="K133299" i="51"/>
  <c r="K133319" i="51"/>
  <c r="K133339" i="51"/>
  <c r="K133359" i="51"/>
  <c r="K133379" i="51"/>
  <c r="K133399" i="51"/>
  <c r="K133479" i="51"/>
  <c r="K133499" i="51"/>
  <c r="K133519" i="51"/>
  <c r="K133599" i="51"/>
  <c r="K133619" i="51"/>
  <c r="K133639" i="51"/>
  <c r="K113803" i="51"/>
  <c r="K117849" i="51"/>
  <c r="K120930" i="51"/>
  <c r="K123247" i="51"/>
  <c r="K124447" i="51"/>
  <c r="K124535" i="51"/>
  <c r="K124615" i="51"/>
  <c r="K124695" i="51"/>
  <c r="K124775" i="51"/>
  <c r="K125907" i="51"/>
  <c r="K125956" i="51"/>
  <c r="K126406" i="51"/>
  <c r="K126455" i="51"/>
  <c r="K126506" i="51"/>
  <c r="K126555" i="51"/>
  <c r="K126655" i="51"/>
  <c r="K126706" i="51"/>
  <c r="K126755" i="51"/>
  <c r="K126955" i="51"/>
  <c r="K127006" i="51"/>
  <c r="K127055" i="51"/>
  <c r="K127155" i="51"/>
  <c r="K127255" i="51"/>
  <c r="K127306" i="51"/>
  <c r="K127355" i="51"/>
  <c r="K127406" i="51"/>
  <c r="K127555" i="51"/>
  <c r="K127606" i="51"/>
  <c r="K127655" i="51"/>
  <c r="K127706" i="51"/>
  <c r="K127755" i="51"/>
  <c r="K127806" i="51"/>
  <c r="K127855" i="51"/>
  <c r="K127906" i="51"/>
  <c r="K127955" i="51"/>
  <c r="K128055" i="51"/>
  <c r="K129124" i="51"/>
  <c r="K129573" i="51"/>
  <c r="K129617" i="51"/>
  <c r="K129673" i="51"/>
  <c r="K129717" i="51"/>
  <c r="K129817" i="51"/>
  <c r="K129873" i="51"/>
  <c r="K129917" i="51"/>
  <c r="K130117" i="51"/>
  <c r="K130166" i="51"/>
  <c r="K130200" i="51"/>
  <c r="K130220" i="51"/>
  <c r="K130300" i="51"/>
  <c r="K130320" i="51"/>
  <c r="K130340" i="51"/>
  <c r="K130420" i="51"/>
  <c r="K130440" i="51"/>
  <c r="K130460" i="51"/>
  <c r="K130480" i="51"/>
  <c r="K130500" i="51"/>
  <c r="K130520" i="51"/>
  <c r="K130540" i="51"/>
  <c r="K130560" i="51"/>
  <c r="K130580" i="51"/>
  <c r="K130600" i="51"/>
  <c r="K130740" i="51"/>
  <c r="K130760" i="51"/>
  <c r="K130780" i="51"/>
  <c r="K130800" i="51"/>
  <c r="K130820" i="51"/>
  <c r="K130840" i="51"/>
  <c r="K130860" i="51"/>
  <c r="K130880" i="51"/>
  <c r="K130900" i="51"/>
  <c r="K130920" i="51"/>
  <c r="K130940" i="51"/>
  <c r="K130960" i="51"/>
  <c r="K130980" i="51"/>
  <c r="K131000" i="51"/>
  <c r="K131020" i="51"/>
  <c r="K131040" i="51"/>
  <c r="K131060" i="51"/>
  <c r="K131080" i="51"/>
  <c r="K131100" i="51"/>
  <c r="K131120" i="51"/>
  <c r="K131140" i="51"/>
  <c r="K131220" i="51"/>
  <c r="K131240" i="51"/>
  <c r="K131260" i="51"/>
  <c r="K132260" i="51"/>
  <c r="K132280" i="51"/>
  <c r="K132300" i="51"/>
  <c r="K132740" i="51"/>
  <c r="K132760" i="51"/>
  <c r="K132780" i="51"/>
  <c r="K132800" i="51"/>
  <c r="K132820" i="51"/>
  <c r="K132840" i="51"/>
  <c r="K132860" i="51"/>
  <c r="K132880" i="51"/>
  <c r="K132900" i="51"/>
  <c r="K132920" i="51"/>
  <c r="K133000" i="51"/>
  <c r="K133020" i="51"/>
  <c r="K133040" i="51"/>
  <c r="K133060" i="51"/>
  <c r="K133080" i="51"/>
  <c r="K133100" i="51"/>
  <c r="K133300" i="51"/>
  <c r="K133320" i="51"/>
  <c r="K133340" i="51"/>
  <c r="K133360" i="51"/>
  <c r="K133380" i="51"/>
  <c r="K133400" i="51"/>
  <c r="K133480" i="51"/>
  <c r="K133500" i="51"/>
  <c r="K133520" i="51"/>
  <c r="K133600" i="51"/>
  <c r="K133620" i="51"/>
  <c r="K133640" i="51"/>
  <c r="K133660" i="51"/>
  <c r="K133680" i="51"/>
  <c r="K133700" i="51"/>
  <c r="K133720" i="51"/>
  <c r="K133740" i="51"/>
  <c r="K133760" i="51"/>
  <c r="K133900" i="51"/>
  <c r="K133920" i="51"/>
  <c r="K133940" i="51"/>
  <c r="K133960" i="51"/>
  <c r="K133980" i="51"/>
  <c r="K134000" i="51"/>
  <c r="K134020" i="51"/>
  <c r="K134040" i="51"/>
  <c r="K134060" i="51"/>
  <c r="K134080" i="51"/>
  <c r="K134100" i="51"/>
  <c r="K134120" i="51"/>
  <c r="K134140" i="51"/>
  <c r="K134160" i="51"/>
  <c r="K134180" i="51"/>
  <c r="K134200" i="51"/>
  <c r="K134220" i="51"/>
  <c r="K134240" i="51"/>
  <c r="K134260" i="51"/>
  <c r="K134280" i="51"/>
  <c r="K134300" i="51"/>
  <c r="K134320" i="51"/>
  <c r="K134400" i="51"/>
  <c r="K134420" i="51"/>
  <c r="K134440" i="51"/>
  <c r="K135440" i="51"/>
  <c r="K135460" i="51"/>
  <c r="K135480" i="51"/>
  <c r="K135920" i="51"/>
  <c r="K135940" i="51"/>
  <c r="K135960" i="51"/>
  <c r="K135980" i="51"/>
  <c r="K136000" i="51"/>
  <c r="K136020" i="51"/>
  <c r="K136040" i="51"/>
  <c r="K136060" i="51"/>
  <c r="K136080" i="51"/>
  <c r="K136160" i="51"/>
  <c r="K136180" i="51"/>
  <c r="K136200" i="51"/>
  <c r="K136220" i="51"/>
  <c r="K136240" i="51"/>
  <c r="K136260" i="51"/>
  <c r="K136460" i="51"/>
  <c r="K136480" i="51"/>
  <c r="K136500" i="51"/>
  <c r="K136520" i="51"/>
  <c r="K136540" i="51"/>
  <c r="K136560" i="51"/>
  <c r="K136580" i="51"/>
  <c r="K136660" i="51"/>
  <c r="K136680" i="51"/>
  <c r="K136700" i="51"/>
  <c r="K136780" i="51"/>
  <c r="K136800" i="51"/>
  <c r="K136820" i="51"/>
  <c r="K136840" i="51"/>
  <c r="K136860" i="51"/>
  <c r="K136880" i="51"/>
  <c r="K136900" i="51"/>
  <c r="K136920" i="51"/>
  <c r="K136940" i="51"/>
  <c r="K137080" i="51"/>
  <c r="K137100" i="51"/>
  <c r="K137120" i="51"/>
  <c r="K137140" i="51"/>
  <c r="K137160" i="51"/>
  <c r="K137180" i="51"/>
  <c r="K137200" i="51"/>
  <c r="K137220" i="51"/>
  <c r="K137240" i="51"/>
  <c r="K137260" i="51"/>
  <c r="K137280" i="51"/>
  <c r="K137300" i="51"/>
  <c r="K137320" i="51"/>
  <c r="K137340" i="51"/>
  <c r="K137360" i="51"/>
  <c r="K137380" i="51"/>
  <c r="K137400" i="51"/>
  <c r="K137420" i="51"/>
  <c r="K137440" i="51"/>
  <c r="K137460" i="51"/>
  <c r="K137480" i="51"/>
  <c r="K137560" i="51"/>
  <c r="K137580" i="51"/>
  <c r="K137600" i="51"/>
  <c r="K138600" i="51"/>
  <c r="K138620" i="51"/>
  <c r="K138640" i="51"/>
  <c r="K117901" i="51"/>
  <c r="K120088" i="51"/>
  <c r="K120972" i="51"/>
  <c r="K121707" i="51"/>
  <c r="K123267" i="51"/>
  <c r="K124464" i="51"/>
  <c r="K124544" i="51"/>
  <c r="K124624" i="51"/>
  <c r="K124704" i="51"/>
  <c r="K124784" i="51"/>
  <c r="K125913" i="51"/>
  <c r="K125957" i="51"/>
  <c r="K126407" i="51"/>
  <c r="K126456" i="51"/>
  <c r="K126507" i="51"/>
  <c r="K126556" i="51"/>
  <c r="K126656" i="51"/>
  <c r="K126707" i="51"/>
  <c r="K126756" i="51"/>
  <c r="K126956" i="51"/>
  <c r="K127007" i="51"/>
  <c r="K127056" i="51"/>
  <c r="K127156" i="51"/>
  <c r="K127256" i="51"/>
  <c r="K127307" i="51"/>
  <c r="K127356" i="51"/>
  <c r="K127407" i="51"/>
  <c r="K127556" i="51"/>
  <c r="K127607" i="51"/>
  <c r="K127656" i="51"/>
  <c r="K127707" i="51"/>
  <c r="K127756" i="51"/>
  <c r="K127807" i="51"/>
  <c r="K127856" i="51"/>
  <c r="K127907" i="51"/>
  <c r="K127956" i="51"/>
  <c r="K128056" i="51"/>
  <c r="K129126" i="51"/>
  <c r="K129574" i="51"/>
  <c r="K129624" i="51"/>
  <c r="K129674" i="51"/>
  <c r="K129724" i="51"/>
  <c r="K129824" i="51"/>
  <c r="K129874" i="51"/>
  <c r="K129924" i="51"/>
  <c r="K130124" i="51"/>
  <c r="K130167" i="51"/>
  <c r="K130201" i="51"/>
  <c r="K130221" i="51"/>
  <c r="K130301" i="51"/>
  <c r="K130321" i="51"/>
  <c r="K130341" i="51"/>
  <c r="K130421" i="51"/>
  <c r="K130441" i="51"/>
  <c r="K130461" i="51"/>
  <c r="K130481" i="51"/>
  <c r="K130501" i="51"/>
  <c r="K130521" i="51"/>
  <c r="K130541" i="51"/>
  <c r="K130561" i="51"/>
  <c r="K130581" i="51"/>
  <c r="K130601" i="51"/>
  <c r="K130741" i="51"/>
  <c r="K130761" i="51"/>
  <c r="K130781" i="51"/>
  <c r="K130801" i="51"/>
  <c r="K130821" i="51"/>
  <c r="K130841" i="51"/>
  <c r="K130861" i="51"/>
  <c r="K130881" i="51"/>
  <c r="K130901" i="51"/>
  <c r="K130921" i="51"/>
  <c r="K130941" i="51"/>
  <c r="K130961" i="51"/>
  <c r="K130981" i="51"/>
  <c r="K131001" i="51"/>
  <c r="K131021" i="51"/>
  <c r="K131041" i="51"/>
  <c r="K131061" i="51"/>
  <c r="K131081" i="51"/>
  <c r="K131101" i="51"/>
  <c r="K131121" i="51"/>
  <c r="K131141" i="51"/>
  <c r="K131221" i="51"/>
  <c r="K131241" i="51"/>
  <c r="K131261" i="51"/>
  <c r="K132261" i="51"/>
  <c r="K132281" i="51"/>
  <c r="K132301" i="51"/>
  <c r="K132741" i="51"/>
  <c r="K132761" i="51"/>
  <c r="K132781" i="51"/>
  <c r="K132801" i="51"/>
  <c r="K132821" i="51"/>
  <c r="K132841" i="51"/>
  <c r="K132861" i="51"/>
  <c r="K132881" i="51"/>
  <c r="K132901" i="51"/>
  <c r="K133001" i="51"/>
  <c r="K133021" i="51"/>
  <c r="K133041" i="51"/>
  <c r="K133061" i="51"/>
  <c r="K133081" i="51"/>
  <c r="K133101" i="51"/>
  <c r="K133301" i="51"/>
  <c r="K133321" i="51"/>
  <c r="K133341" i="51"/>
  <c r="K133361" i="51"/>
  <c r="K133381" i="51"/>
  <c r="K133401" i="51"/>
  <c r="K133481" i="51"/>
  <c r="K133501" i="51"/>
  <c r="K133521" i="51"/>
  <c r="K133601" i="51"/>
  <c r="K133621" i="51"/>
  <c r="K133641" i="51"/>
  <c r="K133661" i="51"/>
  <c r="K133681" i="51"/>
  <c r="K133701" i="51"/>
  <c r="K133721" i="51"/>
  <c r="K133741" i="51"/>
  <c r="K133761" i="51"/>
  <c r="K133901" i="51"/>
  <c r="K133921" i="51"/>
  <c r="K133941" i="51"/>
  <c r="K133961" i="51"/>
  <c r="K133981" i="51"/>
  <c r="K134001" i="51"/>
  <c r="K134021" i="51"/>
  <c r="K134041" i="51"/>
  <c r="K134061" i="51"/>
  <c r="K134081" i="51"/>
  <c r="K134101" i="51"/>
  <c r="K134121" i="51"/>
  <c r="K134141" i="51"/>
  <c r="K134161" i="51"/>
  <c r="K134181" i="51"/>
  <c r="K134201" i="51"/>
  <c r="K134221" i="51"/>
  <c r="K134241" i="51"/>
  <c r="K134261" i="51"/>
  <c r="K134281" i="51"/>
  <c r="K134301" i="51"/>
  <c r="K134321" i="51"/>
  <c r="K134401" i="51"/>
  <c r="K134421" i="51"/>
  <c r="K134441" i="51"/>
  <c r="K135441" i="51"/>
  <c r="K135461" i="51"/>
  <c r="K135481" i="51"/>
  <c r="K135921" i="51"/>
  <c r="K135941" i="51"/>
  <c r="K135961" i="51"/>
  <c r="K135981" i="51"/>
  <c r="K136001" i="51"/>
  <c r="K136021" i="51"/>
  <c r="K136041" i="51"/>
  <c r="K136061" i="51"/>
  <c r="K136081" i="51"/>
  <c r="K136161" i="51"/>
  <c r="K136181" i="51"/>
  <c r="K136201" i="51"/>
  <c r="K136221" i="51"/>
  <c r="K136241" i="51"/>
  <c r="K136261" i="51"/>
  <c r="K136461" i="51"/>
  <c r="K136481" i="51"/>
  <c r="K136501" i="51"/>
  <c r="K136521" i="51"/>
  <c r="K136541" i="51"/>
  <c r="K136561" i="51"/>
  <c r="K136661" i="51"/>
  <c r="K136681" i="51"/>
  <c r="K136701" i="51"/>
  <c r="K136781" i="51"/>
  <c r="K136801" i="51"/>
  <c r="K136821" i="51"/>
  <c r="K136841" i="51"/>
  <c r="K136861" i="51"/>
  <c r="K136881" i="51"/>
  <c r="K136901" i="51"/>
  <c r="K136921" i="51"/>
  <c r="K136941" i="51"/>
  <c r="K137081" i="51"/>
  <c r="K137101" i="51"/>
  <c r="K137121" i="51"/>
  <c r="K137141" i="51"/>
  <c r="K137161" i="51"/>
  <c r="K137181" i="51"/>
  <c r="K137201" i="51"/>
  <c r="K137221" i="51"/>
  <c r="K137241" i="51"/>
  <c r="K137261" i="51"/>
  <c r="K137281" i="51"/>
  <c r="K137301" i="51"/>
  <c r="K137321" i="51"/>
  <c r="K137341" i="51"/>
  <c r="K137361" i="51"/>
  <c r="K137381" i="51"/>
  <c r="K137401" i="51"/>
  <c r="K137421" i="51"/>
  <c r="K137441" i="51"/>
  <c r="K137461" i="51"/>
  <c r="K137481" i="51"/>
  <c r="K137561" i="51"/>
  <c r="K137581" i="51"/>
  <c r="K137601" i="51"/>
  <c r="K138601" i="51"/>
  <c r="K138621" i="51"/>
  <c r="K138641" i="51"/>
  <c r="K114603" i="51"/>
  <c r="K120130" i="51"/>
  <c r="K121021" i="51"/>
  <c r="K121727" i="51"/>
  <c r="K123287" i="51"/>
  <c r="K124087" i="51"/>
  <c r="K124467" i="51"/>
  <c r="K124547" i="51"/>
  <c r="K124627" i="51"/>
  <c r="K124707" i="51"/>
  <c r="K124787" i="51"/>
  <c r="K125914" i="51"/>
  <c r="K125964" i="51"/>
  <c r="K126413" i="51"/>
  <c r="K126457" i="51"/>
  <c r="K126513" i="51"/>
  <c r="K126557" i="51"/>
  <c r="K126657" i="51"/>
  <c r="K126713" i="51"/>
  <c r="K126757" i="51"/>
  <c r="K126957" i="51"/>
  <c r="K127013" i="51"/>
  <c r="K127057" i="51"/>
  <c r="K127157" i="51"/>
  <c r="K127257" i="51"/>
  <c r="K127313" i="51"/>
  <c r="K127357" i="51"/>
  <c r="K127413" i="51"/>
  <c r="K127557" i="51"/>
  <c r="K127613" i="51"/>
  <c r="K127657" i="51"/>
  <c r="K127713" i="51"/>
  <c r="K127757" i="51"/>
  <c r="K127813" i="51"/>
  <c r="K127857" i="51"/>
  <c r="K127913" i="51"/>
  <c r="K127957" i="51"/>
  <c r="K128057" i="51"/>
  <c r="K129127" i="51"/>
  <c r="K129575" i="51"/>
  <c r="K129626" i="51"/>
  <c r="K129675" i="51"/>
  <c r="K129726" i="51"/>
  <c r="K129826" i="51"/>
  <c r="K129875" i="51"/>
  <c r="K129926" i="51"/>
  <c r="K130126" i="51"/>
  <c r="K130173" i="51"/>
  <c r="K130202" i="51"/>
  <c r="K130222" i="51"/>
  <c r="K130302" i="51"/>
  <c r="K130322" i="51"/>
  <c r="K130342" i="51"/>
  <c r="K130422" i="51"/>
  <c r="K130442" i="51"/>
  <c r="K130462" i="51"/>
  <c r="K130482" i="51"/>
  <c r="K130502" i="51"/>
  <c r="K130522" i="51"/>
  <c r="K130542" i="51"/>
  <c r="K130562" i="51"/>
  <c r="K130582" i="51"/>
  <c r="K130602" i="51"/>
  <c r="K130742" i="51"/>
  <c r="K130762" i="51"/>
  <c r="K130782" i="51"/>
  <c r="K130802" i="51"/>
  <c r="K130822" i="51"/>
  <c r="K130842" i="51"/>
  <c r="K130862" i="51"/>
  <c r="K130882" i="51"/>
  <c r="K130902" i="51"/>
  <c r="K130922" i="51"/>
  <c r="K130942" i="51"/>
  <c r="K130962" i="51"/>
  <c r="K130982" i="51"/>
  <c r="K131002" i="51"/>
  <c r="K131022" i="51"/>
  <c r="K131042" i="51"/>
  <c r="K131062" i="51"/>
  <c r="K131082" i="51"/>
  <c r="K131102" i="51"/>
  <c r="K131122" i="51"/>
  <c r="K131142" i="51"/>
  <c r="K131222" i="51"/>
  <c r="K131242" i="51"/>
  <c r="K131262" i="51"/>
  <c r="K132262" i="51"/>
  <c r="K132282" i="51"/>
  <c r="K132302" i="51"/>
  <c r="K132742" i="51"/>
  <c r="K132762" i="51"/>
  <c r="K132782" i="51"/>
  <c r="K132802" i="51"/>
  <c r="K132822" i="51"/>
  <c r="K132842" i="51"/>
  <c r="K132862" i="51"/>
  <c r="K132882" i="51"/>
  <c r="K132902" i="51"/>
  <c r="K132982" i="51"/>
  <c r="K133002" i="51"/>
  <c r="K133022" i="51"/>
  <c r="K133042" i="51"/>
  <c r="K133062" i="51"/>
  <c r="K133082" i="51"/>
  <c r="K133102" i="51"/>
  <c r="K133302" i="51"/>
  <c r="K133322" i="51"/>
  <c r="K133342" i="51"/>
  <c r="K133362" i="51"/>
  <c r="K133382" i="51"/>
  <c r="K133402" i="51"/>
  <c r="K133482" i="51"/>
  <c r="K133502" i="51"/>
  <c r="K133522" i="51"/>
  <c r="K133602" i="51"/>
  <c r="K133622" i="51"/>
  <c r="K133642" i="51"/>
  <c r="K133662" i="51"/>
  <c r="K133682" i="51"/>
  <c r="K133702" i="51"/>
  <c r="K133722" i="51"/>
  <c r="K133742" i="51"/>
  <c r="K133762" i="51"/>
  <c r="K133902" i="51"/>
  <c r="K133922" i="51"/>
  <c r="K133942" i="51"/>
  <c r="K133962" i="51"/>
  <c r="K133982" i="51"/>
  <c r="K134002" i="51"/>
  <c r="K134022" i="51"/>
  <c r="K134042" i="51"/>
  <c r="K134062" i="51"/>
  <c r="K134082" i="51"/>
  <c r="K134102" i="51"/>
  <c r="K134122" i="51"/>
  <c r="K134142" i="51"/>
  <c r="K134162" i="51"/>
  <c r="K134182" i="51"/>
  <c r="K134202" i="51"/>
  <c r="K134222" i="51"/>
  <c r="K134242" i="51"/>
  <c r="K134262" i="51"/>
  <c r="K134282" i="51"/>
  <c r="K134302" i="51"/>
  <c r="K134322" i="51"/>
  <c r="K134402" i="51"/>
  <c r="K134422" i="51"/>
  <c r="K134442" i="51"/>
  <c r="K135422" i="51"/>
  <c r="K135442" i="51"/>
  <c r="K135462" i="51"/>
  <c r="K135482" i="51"/>
  <c r="K135922" i="51"/>
  <c r="K135942" i="51"/>
  <c r="K135962" i="51"/>
  <c r="K135982" i="51"/>
  <c r="K136002" i="51"/>
  <c r="K136022" i="51"/>
  <c r="K136042" i="51"/>
  <c r="K136062" i="51"/>
  <c r="K136082" i="51"/>
  <c r="K136162" i="51"/>
  <c r="K136182" i="51"/>
  <c r="K136202" i="51"/>
  <c r="K136222" i="51"/>
  <c r="K136242" i="51"/>
  <c r="K136262" i="51"/>
  <c r="K136462" i="51"/>
  <c r="K136482" i="51"/>
  <c r="K136502" i="51"/>
  <c r="K136522" i="51"/>
  <c r="K136542" i="51"/>
  <c r="K136562" i="51"/>
  <c r="K136642" i="51"/>
  <c r="K136662" i="51"/>
  <c r="K136682" i="51"/>
  <c r="K136702" i="51"/>
  <c r="K136782" i="51"/>
  <c r="K136802" i="51"/>
  <c r="K136822" i="51"/>
  <c r="K136842" i="51"/>
  <c r="K136862" i="51"/>
  <c r="K136882" i="51"/>
  <c r="K136902" i="51"/>
  <c r="K136922" i="51"/>
  <c r="K136942" i="51"/>
  <c r="K137082" i="51"/>
  <c r="K137102" i="51"/>
  <c r="K137122" i="51"/>
  <c r="K137142" i="51"/>
  <c r="K137162" i="51"/>
  <c r="K137182" i="51"/>
  <c r="K137202" i="51"/>
  <c r="K137222" i="51"/>
  <c r="K137242" i="51"/>
  <c r="K137262" i="51"/>
  <c r="K137282" i="51"/>
  <c r="K137302" i="51"/>
  <c r="K137322" i="51"/>
  <c r="K137342" i="51"/>
  <c r="K137362" i="51"/>
  <c r="K137382" i="51"/>
  <c r="K137402" i="51"/>
  <c r="K137422" i="51"/>
  <c r="K137442" i="51"/>
  <c r="K137462" i="51"/>
  <c r="K137482" i="51"/>
  <c r="K137562" i="51"/>
  <c r="K137582" i="51"/>
  <c r="K137602" i="51"/>
  <c r="K138602" i="51"/>
  <c r="K138622" i="51"/>
  <c r="K138642" i="51"/>
  <c r="K115003" i="51"/>
  <c r="K120172" i="51"/>
  <c r="K121063" i="51"/>
  <c r="K121747" i="51"/>
  <c r="K123307" i="51"/>
  <c r="K124107" i="51"/>
  <c r="K124473" i="51"/>
  <c r="K124553" i="51"/>
  <c r="K124633" i="51"/>
  <c r="K124713" i="51"/>
  <c r="K124793" i="51"/>
  <c r="K124873" i="51"/>
  <c r="K125915" i="51"/>
  <c r="K125966" i="51"/>
  <c r="K126414" i="51"/>
  <c r="K126464" i="51"/>
  <c r="K126514" i="51"/>
  <c r="K126564" i="51"/>
  <c r="K126664" i="51"/>
  <c r="K126714" i="51"/>
  <c r="K126964" i="51"/>
  <c r="K127014" i="51"/>
  <c r="K127064" i="51"/>
  <c r="K127164" i="51"/>
  <c r="K127264" i="51"/>
  <c r="K127314" i="51"/>
  <c r="K127364" i="51"/>
  <c r="K127414" i="51"/>
  <c r="K127564" i="51"/>
  <c r="K127614" i="51"/>
  <c r="K127664" i="51"/>
  <c r="K127714" i="51"/>
  <c r="K127764" i="51"/>
  <c r="K127814" i="51"/>
  <c r="K127864" i="51"/>
  <c r="K127914" i="51"/>
  <c r="K127964" i="51"/>
  <c r="K128064" i="51"/>
  <c r="K129133" i="51"/>
  <c r="K129576" i="51"/>
  <c r="K129627" i="51"/>
  <c r="K129676" i="51"/>
  <c r="K129727" i="51"/>
  <c r="K129827" i="51"/>
  <c r="K129876" i="51"/>
  <c r="K129927" i="51"/>
  <c r="K130127" i="51"/>
  <c r="K130174" i="51"/>
  <c r="K130203" i="51"/>
  <c r="K130223" i="51"/>
  <c r="K130303" i="51"/>
  <c r="K130323" i="51"/>
  <c r="K130343" i="51"/>
  <c r="K130423" i="51"/>
  <c r="K130443" i="51"/>
  <c r="K130463" i="51"/>
  <c r="K130483" i="51"/>
  <c r="K130503" i="51"/>
  <c r="K130523" i="51"/>
  <c r="K130543" i="51"/>
  <c r="K130563" i="51"/>
  <c r="K130583" i="51"/>
  <c r="K130743" i="51"/>
  <c r="K130763" i="51"/>
  <c r="K130783" i="51"/>
  <c r="K130803" i="51"/>
  <c r="K130823" i="51"/>
  <c r="K130843" i="51"/>
  <c r="K130863" i="51"/>
  <c r="K130883" i="51"/>
  <c r="K130903" i="51"/>
  <c r="K130923" i="51"/>
  <c r="K130943" i="51"/>
  <c r="K130963" i="51"/>
  <c r="K130983" i="51"/>
  <c r="K131003" i="51"/>
  <c r="K131023" i="51"/>
  <c r="K131043" i="51"/>
  <c r="K131063" i="51"/>
  <c r="K131083" i="51"/>
  <c r="K131103" i="51"/>
  <c r="K131123" i="51"/>
  <c r="K131143" i="51"/>
  <c r="K131223" i="51"/>
  <c r="K131243" i="51"/>
  <c r="K131263" i="51"/>
  <c r="K132263" i="51"/>
  <c r="K132283" i="51"/>
  <c r="K132303" i="51"/>
  <c r="K132743" i="51"/>
  <c r="K132763" i="51"/>
  <c r="K132783" i="51"/>
  <c r="K132803" i="51"/>
  <c r="K132823" i="51"/>
  <c r="K132843" i="51"/>
  <c r="K132863" i="51"/>
  <c r="K132883" i="51"/>
  <c r="K132903" i="51"/>
  <c r="K132983" i="51"/>
  <c r="K133003" i="51"/>
  <c r="K133023" i="51"/>
  <c r="K133043" i="51"/>
  <c r="K133063" i="51"/>
  <c r="K133083" i="51"/>
  <c r="K133103" i="51"/>
  <c r="K133303" i="51"/>
  <c r="K133323" i="51"/>
  <c r="K133343" i="51"/>
  <c r="K133363" i="51"/>
  <c r="K133383" i="51"/>
  <c r="K133403" i="51"/>
  <c r="K133483" i="51"/>
  <c r="K133503" i="51"/>
  <c r="K133523" i="51"/>
  <c r="K133603" i="51"/>
  <c r="K133623" i="51"/>
  <c r="K133643" i="51"/>
  <c r="K133663" i="51"/>
  <c r="K133683" i="51"/>
  <c r="K133703" i="51"/>
  <c r="K133723" i="51"/>
  <c r="K133743" i="51"/>
  <c r="K133763" i="51"/>
  <c r="K133903" i="51"/>
  <c r="K133923" i="51"/>
  <c r="K133943" i="51"/>
  <c r="K133963" i="51"/>
  <c r="K133983" i="51"/>
  <c r="K134003" i="51"/>
  <c r="K134023" i="51"/>
  <c r="K134043" i="51"/>
  <c r="K134063" i="51"/>
  <c r="K134083" i="51"/>
  <c r="K134103" i="51"/>
  <c r="K134123" i="51"/>
  <c r="K134143" i="51"/>
  <c r="K134163" i="51"/>
  <c r="K134183" i="51"/>
  <c r="K134203" i="51"/>
  <c r="K134223" i="51"/>
  <c r="K134243" i="51"/>
  <c r="K134263" i="51"/>
  <c r="K134283" i="51"/>
  <c r="K134303" i="51"/>
  <c r="K134323" i="51"/>
  <c r="K134403" i="51"/>
  <c r="K134423" i="51"/>
  <c r="K134443" i="51"/>
  <c r="K135423" i="51"/>
  <c r="K135443" i="51"/>
  <c r="K135463" i="51"/>
  <c r="K135923" i="51"/>
  <c r="K135943" i="51"/>
  <c r="K135963" i="51"/>
  <c r="K135983" i="51"/>
  <c r="K136003" i="51"/>
  <c r="K136023" i="51"/>
  <c r="K136043" i="51"/>
  <c r="K136063" i="51"/>
  <c r="K136083" i="51"/>
  <c r="K136163" i="51"/>
  <c r="K136183" i="51"/>
  <c r="K136203" i="51"/>
  <c r="K136223" i="51"/>
  <c r="K136243" i="51"/>
  <c r="K136263" i="51"/>
  <c r="K136463" i="51"/>
  <c r="K136483" i="51"/>
  <c r="K136503" i="51"/>
  <c r="K136523" i="51"/>
  <c r="K136543" i="51"/>
  <c r="K136563" i="51"/>
  <c r="K136643" i="51"/>
  <c r="K136663" i="51"/>
  <c r="K136683" i="51"/>
  <c r="K136783" i="51"/>
  <c r="K136803" i="51"/>
  <c r="K136823" i="51"/>
  <c r="K136843" i="51"/>
  <c r="K136863" i="51"/>
  <c r="K136883" i="51"/>
  <c r="K136903" i="51"/>
  <c r="K136923" i="51"/>
  <c r="K136943" i="51"/>
  <c r="K137083" i="51"/>
  <c r="K137103" i="51"/>
  <c r="K137123" i="51"/>
  <c r="K137143" i="51"/>
  <c r="K137163" i="51"/>
  <c r="K137183" i="51"/>
  <c r="K137203" i="51"/>
  <c r="K137223" i="51"/>
  <c r="K137243" i="51"/>
  <c r="K137263" i="51"/>
  <c r="K137283" i="51"/>
  <c r="K137303" i="51"/>
  <c r="K137323" i="51"/>
  <c r="K137343" i="51"/>
  <c r="K137363" i="51"/>
  <c r="K137383" i="51"/>
  <c r="K137403" i="51"/>
  <c r="K137423" i="51"/>
  <c r="K137443" i="51"/>
  <c r="K137463" i="51"/>
  <c r="K137483" i="51"/>
  <c r="K137563" i="51"/>
  <c r="K137583" i="51"/>
  <c r="K137603" i="51"/>
  <c r="K138603" i="51"/>
  <c r="K138623" i="51"/>
  <c r="K138643" i="51"/>
  <c r="K115403" i="51"/>
  <c r="K116982" i="51"/>
  <c r="K120221" i="51"/>
  <c r="K123327" i="51"/>
  <c r="K124127" i="51"/>
  <c r="K124474" i="51"/>
  <c r="K124554" i="51"/>
  <c r="K124634" i="51"/>
  <c r="K124714" i="51"/>
  <c r="K124794" i="51"/>
  <c r="K124874" i="51"/>
  <c r="K125916" i="51"/>
  <c r="K126415" i="51"/>
  <c r="K126466" i="51"/>
  <c r="K126515" i="51"/>
  <c r="K126566" i="51"/>
  <c r="K126666" i="51"/>
  <c r="K126715" i="51"/>
  <c r="K126966" i="51"/>
  <c r="K127015" i="51"/>
  <c r="K127166" i="51"/>
  <c r="K127266" i="51"/>
  <c r="K127315" i="51"/>
  <c r="K127366" i="51"/>
  <c r="K127415" i="51"/>
  <c r="K127566" i="51"/>
  <c r="K127615" i="51"/>
  <c r="K127666" i="51"/>
  <c r="K127715" i="51"/>
  <c r="K127766" i="51"/>
  <c r="K127815" i="51"/>
  <c r="K127866" i="51"/>
  <c r="K127915" i="51"/>
  <c r="K127966" i="51"/>
  <c r="K128066" i="51"/>
  <c r="K129084" i="51"/>
  <c r="K129134" i="51"/>
  <c r="K129577" i="51"/>
  <c r="K129633" i="51"/>
  <c r="K129677" i="51"/>
  <c r="K129733" i="51"/>
  <c r="K129833" i="51"/>
  <c r="K129877" i="51"/>
  <c r="K130133" i="51"/>
  <c r="K130175" i="51"/>
  <c r="K130204" i="51"/>
  <c r="K130224" i="51"/>
  <c r="K130304" i="51"/>
  <c r="K130324" i="51"/>
  <c r="K130344" i="51"/>
  <c r="K130424" i="51"/>
  <c r="K130444" i="51"/>
  <c r="K130464" i="51"/>
  <c r="K130484" i="51"/>
  <c r="K130504" i="51"/>
  <c r="K130524" i="51"/>
  <c r="K130544" i="51"/>
  <c r="K130564" i="51"/>
  <c r="K130584" i="51"/>
  <c r="K130744" i="51"/>
  <c r="K130764" i="51"/>
  <c r="K130784" i="51"/>
  <c r="K130804" i="51"/>
  <c r="K130824" i="51"/>
  <c r="K130844" i="51"/>
  <c r="K130864" i="51"/>
  <c r="K130884" i="51"/>
  <c r="K130904" i="51"/>
  <c r="K130924" i="51"/>
  <c r="K130944" i="51"/>
  <c r="K130964" i="51"/>
  <c r="K130984" i="51"/>
  <c r="K131004" i="51"/>
  <c r="K131024" i="51"/>
  <c r="K131044" i="51"/>
  <c r="K131064" i="51"/>
  <c r="K131084" i="51"/>
  <c r="K131104" i="51"/>
  <c r="K131124" i="51"/>
  <c r="K131144" i="51"/>
  <c r="K131224" i="51"/>
  <c r="K131244" i="51"/>
  <c r="K131264" i="51"/>
  <c r="K132264" i="51"/>
  <c r="K132284" i="51"/>
  <c r="K132304" i="51"/>
  <c r="K132744" i="51"/>
  <c r="K132764" i="51"/>
  <c r="K132784" i="51"/>
  <c r="K132804" i="51"/>
  <c r="K132824" i="51"/>
  <c r="K132844" i="51"/>
  <c r="K132864" i="51"/>
  <c r="K132884" i="51"/>
  <c r="K132904" i="51"/>
  <c r="K132984" i="51"/>
  <c r="K133004" i="51"/>
  <c r="K133024" i="51"/>
  <c r="K133044" i="51"/>
  <c r="K133064" i="51"/>
  <c r="K133084" i="51"/>
  <c r="K133304" i="51"/>
  <c r="K133324" i="51"/>
  <c r="K133344" i="51"/>
  <c r="K133364" i="51"/>
  <c r="K133384" i="51"/>
  <c r="K133404" i="51"/>
  <c r="K133484" i="51"/>
  <c r="K133504" i="51"/>
  <c r="K133524" i="51"/>
  <c r="K133604" i="51"/>
  <c r="K133624" i="51"/>
  <c r="K133644" i="51"/>
  <c r="K133664" i="51"/>
  <c r="K133684" i="51"/>
  <c r="K133704" i="51"/>
  <c r="K133724" i="51"/>
  <c r="K133744" i="51"/>
  <c r="K133764" i="51"/>
  <c r="K133904" i="51"/>
  <c r="K133924" i="51"/>
  <c r="K133944" i="51"/>
  <c r="K133964" i="51"/>
  <c r="K133984" i="51"/>
  <c r="K134004" i="51"/>
  <c r="K134024" i="51"/>
  <c r="K134044" i="51"/>
  <c r="K134064" i="51"/>
  <c r="K134084" i="51"/>
  <c r="K134104" i="51"/>
  <c r="K134124" i="51"/>
  <c r="K134144" i="51"/>
  <c r="K134164" i="51"/>
  <c r="K134184" i="51"/>
  <c r="K134204" i="51"/>
  <c r="K134224" i="51"/>
  <c r="K134244" i="51"/>
  <c r="K134264" i="51"/>
  <c r="K134284" i="51"/>
  <c r="K134304" i="51"/>
  <c r="K134404" i="51"/>
  <c r="K134424" i="51"/>
  <c r="K134444" i="51"/>
  <c r="K135424" i="51"/>
  <c r="K135444" i="51"/>
  <c r="K135464" i="51"/>
  <c r="K135924" i="51"/>
  <c r="K135944" i="51"/>
  <c r="K135964" i="51"/>
  <c r="K135984" i="51"/>
  <c r="K136004" i="51"/>
  <c r="K136024" i="51"/>
  <c r="K136044" i="51"/>
  <c r="K136064" i="51"/>
  <c r="K136084" i="51"/>
  <c r="K136164" i="51"/>
  <c r="K136184" i="51"/>
  <c r="K136204" i="51"/>
  <c r="K136224" i="51"/>
  <c r="K136244" i="51"/>
  <c r="K136264" i="51"/>
  <c r="K136464" i="51"/>
  <c r="K136484" i="51"/>
  <c r="K136504" i="51"/>
  <c r="K136524" i="51"/>
  <c r="K136544" i="51"/>
  <c r="K136564" i="51"/>
  <c r="K136644" i="51"/>
  <c r="K136664" i="51"/>
  <c r="K136684" i="51"/>
  <c r="K136764" i="51"/>
  <c r="K136784" i="51"/>
  <c r="K136804" i="51"/>
  <c r="K136824" i="51"/>
  <c r="K136844" i="51"/>
  <c r="K136864" i="51"/>
  <c r="K136884" i="51"/>
  <c r="K136904" i="51"/>
  <c r="K136924" i="51"/>
  <c r="K136944" i="51"/>
  <c r="K137084" i="51"/>
  <c r="K137104" i="51"/>
  <c r="K137124" i="51"/>
  <c r="K137144" i="51"/>
  <c r="K137164" i="51"/>
  <c r="K137184" i="51"/>
  <c r="K137204" i="51"/>
  <c r="K137224" i="51"/>
  <c r="K137244" i="51"/>
  <c r="K137264" i="51"/>
  <c r="K137284" i="51"/>
  <c r="K137304" i="51"/>
  <c r="K137324" i="51"/>
  <c r="K137344" i="51"/>
  <c r="K137364" i="51"/>
  <c r="K137384" i="51"/>
  <c r="K137404" i="51"/>
  <c r="K137424" i="51"/>
  <c r="K137444" i="51"/>
  <c r="K137464" i="51"/>
  <c r="K137484" i="51"/>
  <c r="K137564" i="51"/>
  <c r="K137584" i="51"/>
  <c r="K137604" i="51"/>
  <c r="K138604" i="51"/>
  <c r="K138624" i="51"/>
  <c r="K138644" i="51"/>
  <c r="K118081" i="51"/>
  <c r="K123347" i="51"/>
  <c r="K124147" i="51"/>
  <c r="K124475" i="51"/>
  <c r="K124555" i="51"/>
  <c r="K124635" i="51"/>
  <c r="K124715" i="51"/>
  <c r="K124795" i="51"/>
  <c r="K124875" i="51"/>
  <c r="K125917" i="51"/>
  <c r="K126416" i="51"/>
  <c r="K126467" i="51"/>
  <c r="K126516" i="51"/>
  <c r="K126567" i="51"/>
  <c r="K126667" i="51"/>
  <c r="K126716" i="51"/>
  <c r="K126967" i="51"/>
  <c r="K127016" i="51"/>
  <c r="K127167" i="51"/>
  <c r="K127267" i="51"/>
  <c r="K127316" i="51"/>
  <c r="K127367" i="51"/>
  <c r="K127416" i="51"/>
  <c r="K127567" i="51"/>
  <c r="K127616" i="51"/>
  <c r="K127667" i="51"/>
  <c r="K127716" i="51"/>
  <c r="K127767" i="51"/>
  <c r="K127816" i="51"/>
  <c r="K127867" i="51"/>
  <c r="K127916" i="51"/>
  <c r="K127967" i="51"/>
  <c r="K128067" i="51"/>
  <c r="K129086" i="51"/>
  <c r="K129135" i="51"/>
  <c r="K129584" i="51"/>
  <c r="K129634" i="51"/>
  <c r="K129684" i="51"/>
  <c r="K129734" i="51"/>
  <c r="K129834" i="51"/>
  <c r="K129884" i="51"/>
  <c r="K130134" i="51"/>
  <c r="K130176" i="51"/>
  <c r="K130205" i="51"/>
  <c r="K130225" i="51"/>
  <c r="K130305" i="51"/>
  <c r="K130325" i="51"/>
  <c r="K130345" i="51"/>
  <c r="K130425" i="51"/>
  <c r="K130445" i="51"/>
  <c r="K130465" i="51"/>
  <c r="K130485" i="51"/>
  <c r="K130505" i="51"/>
  <c r="K130525" i="51"/>
  <c r="K130545" i="51"/>
  <c r="K130565" i="51"/>
  <c r="K130585" i="51"/>
  <c r="K130725" i="51"/>
  <c r="K130745" i="51"/>
  <c r="K130765" i="51"/>
  <c r="K130785" i="51"/>
  <c r="K130805" i="51"/>
  <c r="K130825" i="51"/>
  <c r="K130845" i="51"/>
  <c r="K130865" i="51"/>
  <c r="K130885" i="51"/>
  <c r="K130905" i="51"/>
  <c r="K130925" i="51"/>
  <c r="K130945" i="51"/>
  <c r="K130965" i="51"/>
  <c r="K130985" i="51"/>
  <c r="K131005" i="51"/>
  <c r="K131025" i="51"/>
  <c r="K131045" i="51"/>
  <c r="K131065" i="51"/>
  <c r="K131085" i="51"/>
  <c r="K131105" i="51"/>
  <c r="K131125" i="51"/>
  <c r="K131145" i="51"/>
  <c r="K131225" i="51"/>
  <c r="K131245" i="51"/>
  <c r="K131265" i="51"/>
  <c r="K132265" i="51"/>
  <c r="K132285" i="51"/>
  <c r="K132305" i="51"/>
  <c r="K132745" i="51"/>
  <c r="K132765" i="51"/>
  <c r="K132785" i="51"/>
  <c r="K132805" i="51"/>
  <c r="K132825" i="51"/>
  <c r="K132845" i="51"/>
  <c r="K132865" i="51"/>
  <c r="K132885" i="51"/>
  <c r="K132905" i="51"/>
  <c r="K132985" i="51"/>
  <c r="K133005" i="51"/>
  <c r="K133025" i="51"/>
  <c r="K133045" i="51"/>
  <c r="K133065" i="51"/>
  <c r="K133085" i="51"/>
  <c r="K133305" i="51"/>
  <c r="K133325" i="51"/>
  <c r="K133345" i="51"/>
  <c r="K133365" i="51"/>
  <c r="K133385" i="51"/>
  <c r="K133405" i="51"/>
  <c r="K133485" i="51"/>
  <c r="K133505" i="51"/>
  <c r="K133525" i="51"/>
  <c r="K133605" i="51"/>
  <c r="K133625" i="51"/>
  <c r="K133645" i="51"/>
  <c r="K133665" i="51"/>
  <c r="K133685" i="51"/>
  <c r="K133705" i="51"/>
  <c r="K133725" i="51"/>
  <c r="K133745" i="51"/>
  <c r="K133765" i="51"/>
  <c r="K133905" i="51"/>
  <c r="K133925" i="51"/>
  <c r="K133945" i="51"/>
  <c r="K133965" i="51"/>
  <c r="K133985" i="51"/>
  <c r="K134005" i="51"/>
  <c r="K134025" i="51"/>
  <c r="K134045" i="51"/>
  <c r="K134065" i="51"/>
  <c r="K134085" i="51"/>
  <c r="K134105" i="51"/>
  <c r="K134125" i="51"/>
  <c r="K134145" i="51"/>
  <c r="K134165" i="51"/>
  <c r="K134185" i="51"/>
  <c r="K134205" i="51"/>
  <c r="K134225" i="51"/>
  <c r="K134245" i="51"/>
  <c r="K134265" i="51"/>
  <c r="K134285" i="51"/>
  <c r="K134305" i="51"/>
  <c r="K134385" i="51"/>
  <c r="K134405" i="51"/>
  <c r="K134425" i="51"/>
  <c r="K134445" i="51"/>
  <c r="K135425" i="51"/>
  <c r="K135445" i="51"/>
  <c r="K135465" i="51"/>
  <c r="K135925" i="51"/>
  <c r="K135945" i="51"/>
  <c r="K135965" i="51"/>
  <c r="K135985" i="51"/>
  <c r="K136005" i="51"/>
  <c r="K136025" i="51"/>
  <c r="K136045" i="51"/>
  <c r="K136065" i="51"/>
  <c r="K136085" i="51"/>
  <c r="K136165" i="51"/>
  <c r="K136185" i="51"/>
  <c r="K136205" i="51"/>
  <c r="K136225" i="51"/>
  <c r="K136245" i="51"/>
  <c r="K136265" i="51"/>
  <c r="K136465" i="51"/>
  <c r="K136485" i="51"/>
  <c r="K136505" i="51"/>
  <c r="K136525" i="51"/>
  <c r="K136545" i="51"/>
  <c r="K136565" i="51"/>
  <c r="K136645" i="51"/>
  <c r="K136665" i="51"/>
  <c r="K136685" i="51"/>
  <c r="K136765" i="51"/>
  <c r="K136785" i="51"/>
  <c r="K136805" i="51"/>
  <c r="K136825" i="51"/>
  <c r="K136845" i="51"/>
  <c r="K136865" i="51"/>
  <c r="K136885" i="51"/>
  <c r="K136905" i="51"/>
  <c r="K136925" i="51"/>
  <c r="K136945" i="51"/>
  <c r="K137085" i="51"/>
  <c r="K137105" i="51"/>
  <c r="K137125" i="51"/>
  <c r="K137145" i="51"/>
  <c r="K137165" i="51"/>
  <c r="K137185" i="51"/>
  <c r="K137205" i="51"/>
  <c r="K137225" i="51"/>
  <c r="K137245" i="51"/>
  <c r="K137265" i="51"/>
  <c r="K137285" i="51"/>
  <c r="K137305" i="51"/>
  <c r="K137325" i="51"/>
  <c r="K137345" i="51"/>
  <c r="K137365" i="51"/>
  <c r="K137385" i="51"/>
  <c r="K137405" i="51"/>
  <c r="K137425" i="51"/>
  <c r="K137445" i="51"/>
  <c r="K137465" i="51"/>
  <c r="K137485" i="51"/>
  <c r="K137565" i="51"/>
  <c r="K137585" i="51"/>
  <c r="K137605" i="51"/>
  <c r="K138605" i="51"/>
  <c r="K138625" i="51"/>
  <c r="K138645" i="51"/>
  <c r="K117141" i="51"/>
  <c r="K118123" i="51"/>
  <c r="K120309" i="51"/>
  <c r="K123367" i="51"/>
  <c r="K124167" i="51"/>
  <c r="K124484" i="51"/>
  <c r="K124564" i="51"/>
  <c r="K124644" i="51"/>
  <c r="K124724" i="51"/>
  <c r="K124804" i="51"/>
  <c r="K124884" i="51"/>
  <c r="K125924" i="51"/>
  <c r="K126417" i="51"/>
  <c r="K126473" i="51"/>
  <c r="K126517" i="51"/>
  <c r="K126573" i="51"/>
  <c r="K126673" i="51"/>
  <c r="K126717" i="51"/>
  <c r="K126973" i="51"/>
  <c r="K127017" i="51"/>
  <c r="K127173" i="51"/>
  <c r="K127273" i="51"/>
  <c r="K127317" i="51"/>
  <c r="K127373" i="51"/>
  <c r="K127417" i="51"/>
  <c r="K127573" i="51"/>
  <c r="K127617" i="51"/>
  <c r="K127673" i="51"/>
  <c r="K127717" i="51"/>
  <c r="K127773" i="51"/>
  <c r="K127817" i="51"/>
  <c r="K127873" i="51"/>
  <c r="K127917" i="51"/>
  <c r="K127973" i="51"/>
  <c r="K128073" i="51"/>
  <c r="K129087" i="51"/>
  <c r="K129136" i="51"/>
  <c r="K129586" i="51"/>
  <c r="K129635" i="51"/>
  <c r="K129686" i="51"/>
  <c r="K129735" i="51"/>
  <c r="K129835" i="51"/>
  <c r="K129886" i="51"/>
  <c r="K130135" i="51"/>
  <c r="K130177" i="51"/>
  <c r="K130206" i="51"/>
  <c r="K130226" i="51"/>
  <c r="K130306" i="51"/>
  <c r="K130326" i="51"/>
  <c r="K130346" i="51"/>
  <c r="K130426" i="51"/>
  <c r="K130446" i="51"/>
  <c r="K130466" i="51"/>
  <c r="K130486" i="51"/>
  <c r="K130506" i="51"/>
  <c r="K130526" i="51"/>
  <c r="K130546" i="51"/>
  <c r="K130566" i="51"/>
  <c r="K130586" i="51"/>
  <c r="K130726" i="51"/>
  <c r="K130746" i="51"/>
  <c r="K130766" i="51"/>
  <c r="K130786" i="51"/>
  <c r="K130806" i="51"/>
  <c r="K130826" i="51"/>
  <c r="K130846" i="51"/>
  <c r="K130866" i="51"/>
  <c r="K130886" i="51"/>
  <c r="K130906" i="51"/>
  <c r="K130926" i="51"/>
  <c r="K130946" i="51"/>
  <c r="K130966" i="51"/>
  <c r="K130986" i="51"/>
  <c r="K131006" i="51"/>
  <c r="K131026" i="51"/>
  <c r="K131046" i="51"/>
  <c r="K131066" i="51"/>
  <c r="K131086" i="51"/>
  <c r="K131106" i="51"/>
  <c r="K131126" i="51"/>
  <c r="K131146" i="51"/>
  <c r="K131226" i="51"/>
  <c r="K131246" i="51"/>
  <c r="K131266" i="51"/>
  <c r="K132266" i="51"/>
  <c r="K132286" i="51"/>
  <c r="K132306" i="51"/>
  <c r="K132746" i="51"/>
  <c r="K132766" i="51"/>
  <c r="K132786" i="51"/>
  <c r="K132806" i="51"/>
  <c r="K132826" i="51"/>
  <c r="K132846" i="51"/>
  <c r="K132866" i="51"/>
  <c r="K132886" i="51"/>
  <c r="K132906" i="51"/>
  <c r="K132986" i="51"/>
  <c r="K133006" i="51"/>
  <c r="K133026" i="51"/>
  <c r="K133046" i="51"/>
  <c r="K133066" i="51"/>
  <c r="K133086" i="51"/>
  <c r="K133306" i="51"/>
  <c r="K133326" i="51"/>
  <c r="K133346" i="51"/>
  <c r="K133366" i="51"/>
  <c r="K133386" i="51"/>
  <c r="K133406" i="51"/>
  <c r="K133486" i="51"/>
  <c r="K133506" i="51"/>
  <c r="K133526" i="51"/>
  <c r="K133606" i="51"/>
  <c r="K133626" i="51"/>
  <c r="K133646" i="51"/>
  <c r="K133666" i="51"/>
  <c r="K133686" i="51"/>
  <c r="K133706" i="51"/>
  <c r="K133726" i="51"/>
  <c r="K133746" i="51"/>
  <c r="K133766" i="51"/>
  <c r="K133906" i="51"/>
  <c r="K133926" i="51"/>
  <c r="K133946" i="51"/>
  <c r="K133966" i="51"/>
  <c r="K133986" i="51"/>
  <c r="K134006" i="51"/>
  <c r="K134026" i="51"/>
  <c r="K134046" i="51"/>
  <c r="K134066" i="51"/>
  <c r="K134086" i="51"/>
  <c r="K134106" i="51"/>
  <c r="K134126" i="51"/>
  <c r="K134146" i="51"/>
  <c r="K134166" i="51"/>
  <c r="K134186" i="51"/>
  <c r="K134206" i="51"/>
  <c r="K134226" i="51"/>
  <c r="K134246" i="51"/>
  <c r="K134266" i="51"/>
  <c r="K134286" i="51"/>
  <c r="K134306" i="51"/>
  <c r="K134386" i="51"/>
  <c r="K134406" i="51"/>
  <c r="K134426" i="51"/>
  <c r="K135426" i="51"/>
  <c r="K135446" i="51"/>
  <c r="K135466" i="51"/>
  <c r="K135926" i="51"/>
  <c r="K135946" i="51"/>
  <c r="K135966" i="51"/>
  <c r="K135986" i="51"/>
  <c r="K136006" i="51"/>
  <c r="K136026" i="51"/>
  <c r="K136046" i="51"/>
  <c r="K136066" i="51"/>
  <c r="K136086" i="51"/>
  <c r="K136166" i="51"/>
  <c r="K136186" i="51"/>
  <c r="K136206" i="51"/>
  <c r="K136226" i="51"/>
  <c r="K136246" i="51"/>
  <c r="K136266" i="51"/>
  <c r="K136466" i="51"/>
  <c r="K136486" i="51"/>
  <c r="K136506" i="51"/>
  <c r="K136526" i="51"/>
  <c r="K136546" i="51"/>
  <c r="K136566" i="51"/>
  <c r="K136646" i="51"/>
  <c r="K136666" i="51"/>
  <c r="K136686" i="51"/>
  <c r="K136766" i="51"/>
  <c r="K136786" i="51"/>
  <c r="K136806" i="51"/>
  <c r="K136826" i="51"/>
  <c r="K136846" i="51"/>
  <c r="K136866" i="51"/>
  <c r="K136886" i="51"/>
  <c r="K136906" i="51"/>
  <c r="K136926" i="51"/>
  <c r="K136946" i="51"/>
  <c r="K137086" i="51"/>
  <c r="K137106" i="51"/>
  <c r="K137126" i="51"/>
  <c r="K137146" i="51"/>
  <c r="K137166" i="51"/>
  <c r="K137186" i="51"/>
  <c r="K137206" i="51"/>
  <c r="K137226" i="51"/>
  <c r="K137246" i="51"/>
  <c r="K137266" i="51"/>
  <c r="K137286" i="51"/>
  <c r="K137306" i="51"/>
  <c r="K137326" i="51"/>
  <c r="K137346" i="51"/>
  <c r="K137366" i="51"/>
  <c r="K137386" i="51"/>
  <c r="K137406" i="51"/>
  <c r="K137426" i="51"/>
  <c r="K137446" i="51"/>
  <c r="K137466" i="51"/>
  <c r="K137486" i="51"/>
  <c r="K137566" i="51"/>
  <c r="K137586" i="51"/>
  <c r="K137606" i="51"/>
  <c r="K138606" i="51"/>
  <c r="K138626" i="51"/>
  <c r="K124887" i="51"/>
  <c r="K128074" i="51"/>
  <c r="K130227" i="51"/>
  <c r="K131027" i="51"/>
  <c r="K133017" i="51"/>
  <c r="K133097" i="51"/>
  <c r="K133337" i="51"/>
  <c r="K133497" i="51"/>
  <c r="K133656" i="51"/>
  <c r="K133707" i="51"/>
  <c r="K133756" i="51"/>
  <c r="K133907" i="51"/>
  <c r="K133956" i="51"/>
  <c r="K134007" i="51"/>
  <c r="K134056" i="51"/>
  <c r="K134107" i="51"/>
  <c r="K134156" i="51"/>
  <c r="K134207" i="51"/>
  <c r="K134256" i="51"/>
  <c r="K134307" i="51"/>
  <c r="K134407" i="51"/>
  <c r="K135473" i="51"/>
  <c r="K135916" i="51"/>
  <c r="K135967" i="51"/>
  <c r="K136016" i="51"/>
  <c r="K136067" i="51"/>
  <c r="K136167" i="51"/>
  <c r="K136216" i="51"/>
  <c r="K136267" i="51"/>
  <c r="K136467" i="51"/>
  <c r="K136516" i="51"/>
  <c r="K136567" i="51"/>
  <c r="K136667" i="51"/>
  <c r="K136767" i="51"/>
  <c r="K136816" i="51"/>
  <c r="K136867" i="51"/>
  <c r="K136916" i="51"/>
  <c r="K137116" i="51"/>
  <c r="K137167" i="51"/>
  <c r="K137216" i="51"/>
  <c r="K137267" i="51"/>
  <c r="K137316" i="51"/>
  <c r="K137367" i="51"/>
  <c r="K137416" i="51"/>
  <c r="K137467" i="51"/>
  <c r="K137567" i="51"/>
  <c r="K137616" i="51"/>
  <c r="K138617" i="51"/>
  <c r="K139099" i="51"/>
  <c r="K139119" i="51"/>
  <c r="K139139" i="51"/>
  <c r="K139159" i="51"/>
  <c r="K139179" i="51"/>
  <c r="K139199" i="51"/>
  <c r="K139219" i="51"/>
  <c r="K139239" i="51"/>
  <c r="K139259" i="51"/>
  <c r="K139339" i="51"/>
  <c r="K139359" i="51"/>
  <c r="K139379" i="51"/>
  <c r="K139399" i="51"/>
  <c r="K139419" i="51"/>
  <c r="K139439" i="51"/>
  <c r="K139639" i="51"/>
  <c r="K139659" i="51"/>
  <c r="K139679" i="51"/>
  <c r="K139699" i="51"/>
  <c r="K139719" i="51"/>
  <c r="K139739" i="51"/>
  <c r="K139819" i="51"/>
  <c r="K139839" i="51"/>
  <c r="K139859" i="51"/>
  <c r="K139939" i="51"/>
  <c r="K139959" i="51"/>
  <c r="K139979" i="51"/>
  <c r="K139999" i="51"/>
  <c r="K140019" i="51"/>
  <c r="K140039" i="51"/>
  <c r="K140059" i="51"/>
  <c r="K140079" i="51"/>
  <c r="K140099" i="51"/>
  <c r="K140259" i="51"/>
  <c r="K140279" i="51"/>
  <c r="K140299" i="51"/>
  <c r="K140319" i="51"/>
  <c r="K140339" i="51"/>
  <c r="K140359" i="51"/>
  <c r="K140379" i="51"/>
  <c r="K140399" i="51"/>
  <c r="K140419" i="51"/>
  <c r="K140439" i="51"/>
  <c r="K140459" i="51"/>
  <c r="K140479" i="51"/>
  <c r="K140499" i="51"/>
  <c r="K140519" i="51"/>
  <c r="K140539" i="51"/>
  <c r="K140559" i="51"/>
  <c r="K140579" i="51"/>
  <c r="K140599" i="51"/>
  <c r="K140619" i="51"/>
  <c r="K140639" i="51"/>
  <c r="K140659" i="51"/>
  <c r="K140739" i="51"/>
  <c r="K140759" i="51"/>
  <c r="K140779" i="51"/>
  <c r="K141779" i="51"/>
  <c r="K141799" i="51"/>
  <c r="K141819" i="51"/>
  <c r="K142259" i="51"/>
  <c r="K142279" i="51"/>
  <c r="K142299" i="51"/>
  <c r="K142319" i="51"/>
  <c r="K142339" i="51"/>
  <c r="K142359" i="51"/>
  <c r="K142379" i="51"/>
  <c r="K142399" i="51"/>
  <c r="K142419" i="51"/>
  <c r="K142499" i="51"/>
  <c r="K142519" i="51"/>
  <c r="K142539" i="51"/>
  <c r="K142559" i="51"/>
  <c r="K142579" i="51"/>
  <c r="K142599" i="51"/>
  <c r="K142619" i="51"/>
  <c r="K142819" i="51"/>
  <c r="K142839" i="51"/>
  <c r="K142859" i="51"/>
  <c r="K142879" i="51"/>
  <c r="K142899" i="51"/>
  <c r="K142919" i="51"/>
  <c r="K142999" i="51"/>
  <c r="K143019" i="51"/>
  <c r="K143039" i="51"/>
  <c r="K143119" i="51"/>
  <c r="K143139" i="51"/>
  <c r="K143159" i="51"/>
  <c r="K143179" i="51"/>
  <c r="K143199" i="51"/>
  <c r="K143219" i="51"/>
  <c r="K143239" i="51"/>
  <c r="K143259" i="51"/>
  <c r="K143279" i="51"/>
  <c r="K143419" i="51"/>
  <c r="K143439" i="51"/>
  <c r="K143459" i="51"/>
  <c r="K143479" i="51"/>
  <c r="K143499" i="51"/>
  <c r="K143519" i="51"/>
  <c r="K143539" i="51"/>
  <c r="K143559" i="51"/>
  <c r="K143579" i="51"/>
  <c r="K143599" i="51"/>
  <c r="K143619" i="51"/>
  <c r="K143639" i="51"/>
  <c r="K143659" i="51"/>
  <c r="K143679" i="51"/>
  <c r="K143699" i="51"/>
  <c r="K143719" i="51"/>
  <c r="K143739" i="51"/>
  <c r="K143759" i="51"/>
  <c r="K143779" i="51"/>
  <c r="K143799" i="51"/>
  <c r="K143819" i="51"/>
  <c r="K143839" i="51"/>
  <c r="K143919" i="51"/>
  <c r="K143939" i="51"/>
  <c r="K143959" i="51"/>
  <c r="K144939" i="51"/>
  <c r="K144959" i="51"/>
  <c r="K144979" i="51"/>
  <c r="K145439" i="51"/>
  <c r="K145459" i="51"/>
  <c r="K145479" i="51"/>
  <c r="K145499" i="51"/>
  <c r="K145519" i="51"/>
  <c r="K145539" i="51"/>
  <c r="K145559" i="51"/>
  <c r="K145579" i="51"/>
  <c r="K145599" i="51"/>
  <c r="K145679" i="51"/>
  <c r="K145699" i="51"/>
  <c r="K145719" i="51"/>
  <c r="K145739" i="51"/>
  <c r="K145759" i="51"/>
  <c r="K145779" i="51"/>
  <c r="K145979" i="51"/>
  <c r="K145999" i="51"/>
  <c r="K146019" i="51"/>
  <c r="K146039" i="51"/>
  <c r="K146059" i="51"/>
  <c r="K146079" i="51"/>
  <c r="K146159" i="51"/>
  <c r="K146179" i="51"/>
  <c r="K146199" i="51"/>
  <c r="K146299" i="51"/>
  <c r="K146319" i="51"/>
  <c r="K146339" i="51"/>
  <c r="K146359" i="51"/>
  <c r="K146379" i="51"/>
  <c r="K146399" i="51"/>
  <c r="K146419" i="51"/>
  <c r="K146439" i="51"/>
  <c r="K146459" i="51"/>
  <c r="K146599" i="51"/>
  <c r="K146619" i="51"/>
  <c r="K146639" i="51"/>
  <c r="K146659" i="51"/>
  <c r="K146679" i="51"/>
  <c r="K146699" i="51"/>
  <c r="K146719" i="51"/>
  <c r="K146739" i="51"/>
  <c r="K146759" i="51"/>
  <c r="K146779" i="51"/>
  <c r="K146799" i="51"/>
  <c r="K146819" i="51"/>
  <c r="K146839" i="51"/>
  <c r="K146859" i="51"/>
  <c r="K146879" i="51"/>
  <c r="K146899" i="51"/>
  <c r="K146919" i="51"/>
  <c r="K146939" i="51"/>
  <c r="K146959" i="51"/>
  <c r="K146979" i="51"/>
  <c r="K146999" i="51"/>
  <c r="K147079" i="51"/>
  <c r="K147099" i="51"/>
  <c r="K147119" i="51"/>
  <c r="K148119" i="51"/>
  <c r="K148139" i="51"/>
  <c r="K148159" i="51"/>
  <c r="K148599" i="51"/>
  <c r="K148619" i="51"/>
  <c r="K148639" i="51"/>
  <c r="K148659" i="51"/>
  <c r="K148679" i="51"/>
  <c r="K148699" i="51"/>
  <c r="K148719" i="51"/>
  <c r="K148739" i="51"/>
  <c r="K148759" i="51"/>
  <c r="K148779" i="51"/>
  <c r="K148859" i="51"/>
  <c r="K148879" i="51"/>
  <c r="K148899" i="51"/>
  <c r="K148919" i="51"/>
  <c r="K148939" i="51"/>
  <c r="K148959" i="51"/>
  <c r="K149159" i="51"/>
  <c r="K149179" i="51"/>
  <c r="K149199" i="51"/>
  <c r="K149219" i="51"/>
  <c r="K149239" i="51"/>
  <c r="K149259" i="51"/>
  <c r="K149339" i="51"/>
  <c r="K149359" i="51"/>
  <c r="K149379" i="51"/>
  <c r="K149459" i="51"/>
  <c r="K149479" i="51"/>
  <c r="K149499" i="51"/>
  <c r="K149519" i="51"/>
  <c r="K149539" i="51"/>
  <c r="K149559" i="51"/>
  <c r="K149579" i="51"/>
  <c r="K149599" i="51"/>
  <c r="K149619" i="51"/>
  <c r="K149759" i="51"/>
  <c r="K149779" i="51"/>
  <c r="K149799" i="51"/>
  <c r="K149819" i="51"/>
  <c r="K149839" i="51"/>
  <c r="K149859" i="51"/>
  <c r="K149879" i="51"/>
  <c r="K149899" i="51"/>
  <c r="K149919" i="51"/>
  <c r="K149939" i="51"/>
  <c r="K149959" i="51"/>
  <c r="K149979" i="51"/>
  <c r="K149999" i="51"/>
  <c r="K150019" i="51"/>
  <c r="K150039" i="51"/>
  <c r="K150059" i="51"/>
  <c r="K150079" i="51"/>
  <c r="K150099" i="51"/>
  <c r="K150119" i="51"/>
  <c r="K150139" i="51"/>
  <c r="K150159" i="51"/>
  <c r="K150179" i="51"/>
  <c r="K150259" i="51"/>
  <c r="K150279" i="51"/>
  <c r="K150299" i="51"/>
  <c r="K151299" i="51"/>
  <c r="K151319" i="51"/>
  <c r="K151339" i="51"/>
  <c r="K151779" i="51"/>
  <c r="K151799" i="51"/>
  <c r="K151819" i="51"/>
  <c r="K151839" i="51"/>
  <c r="K151859" i="51"/>
  <c r="K151879" i="51"/>
  <c r="K151899" i="51"/>
  <c r="K151919" i="51"/>
  <c r="K151939" i="51"/>
  <c r="K152019" i="51"/>
  <c r="K152039" i="51"/>
  <c r="K131047" i="51"/>
  <c r="K133027" i="51"/>
  <c r="K133347" i="51"/>
  <c r="K133507" i="51"/>
  <c r="K133657" i="51"/>
  <c r="K133713" i="51"/>
  <c r="K133757" i="51"/>
  <c r="K133913" i="51"/>
  <c r="K133957" i="51"/>
  <c r="K134013" i="51"/>
  <c r="K134057" i="51"/>
  <c r="K134113" i="51"/>
  <c r="K134157" i="51"/>
  <c r="K134213" i="51"/>
  <c r="K134257" i="51"/>
  <c r="K134313" i="51"/>
  <c r="K134413" i="51"/>
  <c r="K135474" i="51"/>
  <c r="K135917" i="51"/>
  <c r="K135973" i="51"/>
  <c r="K136017" i="51"/>
  <c r="K136073" i="51"/>
  <c r="K136173" i="51"/>
  <c r="K136217" i="51"/>
  <c r="K136273" i="51"/>
  <c r="K136473" i="51"/>
  <c r="K136517" i="51"/>
  <c r="K136573" i="51"/>
  <c r="K136673" i="51"/>
  <c r="K136773" i="51"/>
  <c r="K136817" i="51"/>
  <c r="K136873" i="51"/>
  <c r="K136917" i="51"/>
  <c r="K137073" i="51"/>
  <c r="K137117" i="51"/>
  <c r="K137173" i="51"/>
  <c r="K137217" i="51"/>
  <c r="K137273" i="51"/>
  <c r="K137317" i="51"/>
  <c r="K137373" i="51"/>
  <c r="K137417" i="51"/>
  <c r="K137473" i="51"/>
  <c r="K137573" i="51"/>
  <c r="K137617" i="51"/>
  <c r="K138618" i="51"/>
  <c r="K139100" i="51"/>
  <c r="K139120" i="51"/>
  <c r="K139140" i="51"/>
  <c r="K139160" i="51"/>
  <c r="K139180" i="51"/>
  <c r="K139200" i="51"/>
  <c r="K139220" i="51"/>
  <c r="K139240" i="51"/>
  <c r="K139260" i="51"/>
  <c r="K139340" i="51"/>
  <c r="K139360" i="51"/>
  <c r="K139380" i="51"/>
  <c r="K139400" i="51"/>
  <c r="K139420" i="51"/>
  <c r="K139440" i="51"/>
  <c r="K139640" i="51"/>
  <c r="K139660" i="51"/>
  <c r="K139680" i="51"/>
  <c r="K139700" i="51"/>
  <c r="K139720" i="51"/>
  <c r="K139740" i="51"/>
  <c r="K139820" i="51"/>
  <c r="K139840" i="51"/>
  <c r="K139860" i="51"/>
  <c r="K139940" i="51"/>
  <c r="K139960" i="51"/>
  <c r="K139980" i="51"/>
  <c r="K140000" i="51"/>
  <c r="K140020" i="51"/>
  <c r="K140040" i="51"/>
  <c r="K140060" i="51"/>
  <c r="K140080" i="51"/>
  <c r="K140100" i="51"/>
  <c r="K140260" i="51"/>
  <c r="K140280" i="51"/>
  <c r="K140300" i="51"/>
  <c r="K140320" i="51"/>
  <c r="K140340" i="51"/>
  <c r="K140360" i="51"/>
  <c r="K140380" i="51"/>
  <c r="K140400" i="51"/>
  <c r="K140420" i="51"/>
  <c r="K140440" i="51"/>
  <c r="K140460" i="51"/>
  <c r="K140480" i="51"/>
  <c r="K140500" i="51"/>
  <c r="K140520" i="51"/>
  <c r="K140540" i="51"/>
  <c r="K140560" i="51"/>
  <c r="K140580" i="51"/>
  <c r="K140600" i="51"/>
  <c r="K140620" i="51"/>
  <c r="K140640" i="51"/>
  <c r="K140660" i="51"/>
  <c r="K140740" i="51"/>
  <c r="K140760" i="51"/>
  <c r="K140780" i="51"/>
  <c r="K141780" i="51"/>
  <c r="K141800" i="51"/>
  <c r="K141820" i="51"/>
  <c r="K142260" i="51"/>
  <c r="K142280" i="51"/>
  <c r="K142300" i="51"/>
  <c r="K142320" i="51"/>
  <c r="K142340" i="51"/>
  <c r="K142360" i="51"/>
  <c r="K142380" i="51"/>
  <c r="K142400" i="51"/>
  <c r="K142420" i="51"/>
  <c r="K142500" i="51"/>
  <c r="K142520" i="51"/>
  <c r="K142540" i="51"/>
  <c r="K142560" i="51"/>
  <c r="K142580" i="51"/>
  <c r="K142600" i="51"/>
  <c r="K142820" i="51"/>
  <c r="K142840" i="51"/>
  <c r="K142860" i="51"/>
  <c r="K142880" i="51"/>
  <c r="K142900" i="51"/>
  <c r="K142920" i="51"/>
  <c r="K143000" i="51"/>
  <c r="K143020" i="51"/>
  <c r="K143040" i="51"/>
  <c r="K143120" i="51"/>
  <c r="K143140" i="51"/>
  <c r="K143160" i="51"/>
  <c r="K143180" i="51"/>
  <c r="K143200" i="51"/>
  <c r="K143220" i="51"/>
  <c r="K143240" i="51"/>
  <c r="K143260" i="51"/>
  <c r="K143280" i="51"/>
  <c r="K143420" i="51"/>
  <c r="K143440" i="51"/>
  <c r="K143460" i="51"/>
  <c r="K143480" i="51"/>
  <c r="K143500" i="51"/>
  <c r="K143520" i="51"/>
  <c r="K143540" i="51"/>
  <c r="K143560" i="51"/>
  <c r="K143580" i="51"/>
  <c r="K143600" i="51"/>
  <c r="K143620" i="51"/>
  <c r="K143640" i="51"/>
  <c r="K143660" i="51"/>
  <c r="K143680" i="51"/>
  <c r="K143700" i="51"/>
  <c r="K143720" i="51"/>
  <c r="K143740" i="51"/>
  <c r="K143760" i="51"/>
  <c r="K143780" i="51"/>
  <c r="K143800" i="51"/>
  <c r="K143820" i="51"/>
  <c r="K143920" i="51"/>
  <c r="K143940" i="51"/>
  <c r="K143960" i="51"/>
  <c r="K144940" i="51"/>
  <c r="K144960" i="51"/>
  <c r="K144980" i="51"/>
  <c r="K145440" i="51"/>
  <c r="K145460" i="51"/>
  <c r="K145480" i="51"/>
  <c r="K145500" i="51"/>
  <c r="K145520" i="51"/>
  <c r="K145540" i="51"/>
  <c r="K145560" i="51"/>
  <c r="K145580" i="51"/>
  <c r="K145600" i="51"/>
  <c r="K145680" i="51"/>
  <c r="K145700" i="51"/>
  <c r="K145720" i="51"/>
  <c r="K145740" i="51"/>
  <c r="K145760" i="51"/>
  <c r="K145780" i="51"/>
  <c r="K145980" i="51"/>
  <c r="K146000" i="51"/>
  <c r="K146020" i="51"/>
  <c r="K146040" i="51"/>
  <c r="K146060" i="51"/>
  <c r="K146080" i="51"/>
  <c r="K146160" i="51"/>
  <c r="K146180" i="51"/>
  <c r="K146200" i="51"/>
  <c r="K146280" i="51"/>
  <c r="K146300" i="51"/>
  <c r="K146320" i="51"/>
  <c r="K146340" i="51"/>
  <c r="K146360" i="51"/>
  <c r="K146380" i="51"/>
  <c r="K146400" i="51"/>
  <c r="K146420" i="51"/>
  <c r="K146440" i="51"/>
  <c r="K146460" i="51"/>
  <c r="K146600" i="51"/>
  <c r="K146620" i="51"/>
  <c r="K146640" i="51"/>
  <c r="K146660" i="51"/>
  <c r="K146680" i="51"/>
  <c r="K146700" i="51"/>
  <c r="K146720" i="51"/>
  <c r="K146740" i="51"/>
  <c r="K146760" i="51"/>
  <c r="K146780" i="51"/>
  <c r="K146800" i="51"/>
  <c r="K146820" i="51"/>
  <c r="K146840" i="51"/>
  <c r="K146860" i="51"/>
  <c r="K146880" i="51"/>
  <c r="K146900" i="51"/>
  <c r="K146920" i="51"/>
  <c r="K146940" i="51"/>
  <c r="K146960" i="51"/>
  <c r="K146980" i="51"/>
  <c r="K147000" i="51"/>
  <c r="K147080" i="51"/>
  <c r="K147100" i="51"/>
  <c r="K147120" i="51"/>
  <c r="K148120" i="51"/>
  <c r="K148140" i="51"/>
  <c r="K148160" i="51"/>
  <c r="K148600" i="51"/>
  <c r="K148620" i="51"/>
  <c r="K148640" i="51"/>
  <c r="K148660" i="51"/>
  <c r="K148680" i="51"/>
  <c r="K148700" i="51"/>
  <c r="K148720" i="51"/>
  <c r="K148740" i="51"/>
  <c r="K148760" i="51"/>
  <c r="K148780" i="51"/>
  <c r="K148860" i="51"/>
  <c r="K148880" i="51"/>
  <c r="K148900" i="51"/>
  <c r="K148920" i="51"/>
  <c r="K148940" i="51"/>
  <c r="K148960" i="51"/>
  <c r="K149160" i="51"/>
  <c r="K149180" i="51"/>
  <c r="K149200" i="51"/>
  <c r="K149220" i="51"/>
  <c r="K149240" i="51"/>
  <c r="K149260" i="51"/>
  <c r="K149340" i="51"/>
  <c r="K149360" i="51"/>
  <c r="K149380" i="51"/>
  <c r="K149460" i="51"/>
  <c r="K149480" i="51"/>
  <c r="K149500" i="51"/>
  <c r="K149520" i="51"/>
  <c r="K149540" i="51"/>
  <c r="K149560" i="51"/>
  <c r="K149580" i="51"/>
  <c r="K149600" i="51"/>
  <c r="K149620" i="51"/>
  <c r="K149760" i="51"/>
  <c r="K149780" i="51"/>
  <c r="K149800" i="51"/>
  <c r="K149820" i="51"/>
  <c r="K149840" i="51"/>
  <c r="K149860" i="51"/>
  <c r="K149880" i="51"/>
  <c r="K149900" i="51"/>
  <c r="K149920" i="51"/>
  <c r="K149940" i="51"/>
  <c r="K149960" i="51"/>
  <c r="K149980" i="51"/>
  <c r="K150000" i="51"/>
  <c r="K150020" i="51"/>
  <c r="K150040" i="51"/>
  <c r="K150060" i="51"/>
  <c r="K150080" i="51"/>
  <c r="K150100" i="51"/>
  <c r="K150120" i="51"/>
  <c r="K150140" i="51"/>
  <c r="K150160" i="51"/>
  <c r="K150180" i="51"/>
  <c r="K150260" i="51"/>
  <c r="K150280" i="51"/>
  <c r="K150300" i="51"/>
  <c r="K151300" i="51"/>
  <c r="K151320" i="51"/>
  <c r="K151340" i="51"/>
  <c r="K151780" i="51"/>
  <c r="K151800" i="51"/>
  <c r="K151820" i="51"/>
  <c r="K151840" i="51"/>
  <c r="K151860" i="51"/>
  <c r="K151880" i="51"/>
  <c r="K151900" i="51"/>
  <c r="K151920" i="51"/>
  <c r="K151940" i="51"/>
  <c r="K152020" i="51"/>
  <c r="K152040" i="51"/>
  <c r="K152060" i="51"/>
  <c r="K152080" i="51"/>
  <c r="K152100" i="51"/>
  <c r="K152120" i="51"/>
  <c r="K127174" i="51"/>
  <c r="K131067" i="51"/>
  <c r="K133033" i="51"/>
  <c r="K133353" i="51"/>
  <c r="K133513" i="51"/>
  <c r="K133593" i="51"/>
  <c r="K133658" i="51"/>
  <c r="K133714" i="51"/>
  <c r="K133758" i="51"/>
  <c r="K133914" i="51"/>
  <c r="K133958" i="51"/>
  <c r="K134014" i="51"/>
  <c r="K134058" i="51"/>
  <c r="K134114" i="51"/>
  <c r="K134158" i="51"/>
  <c r="K134214" i="51"/>
  <c r="K134258" i="51"/>
  <c r="K134314" i="51"/>
  <c r="K134414" i="51"/>
  <c r="K135475" i="51"/>
  <c r="K135918" i="51"/>
  <c r="K135974" i="51"/>
  <c r="K136018" i="51"/>
  <c r="K136074" i="51"/>
  <c r="K136174" i="51"/>
  <c r="K136218" i="51"/>
  <c r="K136274" i="51"/>
  <c r="K136474" i="51"/>
  <c r="K136518" i="51"/>
  <c r="K136574" i="51"/>
  <c r="K136674" i="51"/>
  <c r="K136774" i="51"/>
  <c r="K136818" i="51"/>
  <c r="K136874" i="51"/>
  <c r="K136918" i="51"/>
  <c r="K137074" i="51"/>
  <c r="K137118" i="51"/>
  <c r="K137174" i="51"/>
  <c r="K137218" i="51"/>
  <c r="K137274" i="51"/>
  <c r="K137318" i="51"/>
  <c r="K137374" i="51"/>
  <c r="K137418" i="51"/>
  <c r="K137474" i="51"/>
  <c r="K137574" i="51"/>
  <c r="K138619" i="51"/>
  <c r="K139101" i="51"/>
  <c r="K139121" i="51"/>
  <c r="K139141" i="51"/>
  <c r="K139161" i="51"/>
  <c r="K139181" i="51"/>
  <c r="K139201" i="51"/>
  <c r="K139221" i="51"/>
  <c r="K139241" i="51"/>
  <c r="K139261" i="51"/>
  <c r="K139341" i="51"/>
  <c r="K139361" i="51"/>
  <c r="K139381" i="51"/>
  <c r="K139401" i="51"/>
  <c r="K139421" i="51"/>
  <c r="K139441" i="51"/>
  <c r="K139641" i="51"/>
  <c r="K139661" i="51"/>
  <c r="K139681" i="51"/>
  <c r="K139701" i="51"/>
  <c r="K139721" i="51"/>
  <c r="K139741" i="51"/>
  <c r="K139821" i="51"/>
  <c r="K139841" i="51"/>
  <c r="K139861" i="51"/>
  <c r="K139941" i="51"/>
  <c r="K139961" i="51"/>
  <c r="K139981" i="51"/>
  <c r="K140001" i="51"/>
  <c r="K140021" i="51"/>
  <c r="K140041" i="51"/>
  <c r="K140061" i="51"/>
  <c r="K140081" i="51"/>
  <c r="K140101" i="51"/>
  <c r="K140241" i="51"/>
  <c r="K140261" i="51"/>
  <c r="K140281" i="51"/>
  <c r="K140301" i="51"/>
  <c r="K140321" i="51"/>
  <c r="K140341" i="51"/>
  <c r="K140361" i="51"/>
  <c r="K140381" i="51"/>
  <c r="K140401" i="51"/>
  <c r="K140421" i="51"/>
  <c r="K140441" i="51"/>
  <c r="K140461" i="51"/>
  <c r="K140481" i="51"/>
  <c r="K140501" i="51"/>
  <c r="K140521" i="51"/>
  <c r="K140541" i="51"/>
  <c r="K140561" i="51"/>
  <c r="K140581" i="51"/>
  <c r="K140601" i="51"/>
  <c r="K140621" i="51"/>
  <c r="K140641" i="51"/>
  <c r="K140661" i="51"/>
  <c r="K140741" i="51"/>
  <c r="K140761" i="51"/>
  <c r="K140781" i="51"/>
  <c r="K141781" i="51"/>
  <c r="K141801" i="51"/>
  <c r="K141821" i="51"/>
  <c r="K142261" i="51"/>
  <c r="K142281" i="51"/>
  <c r="K142301" i="51"/>
  <c r="K142321" i="51"/>
  <c r="K142341" i="51"/>
  <c r="K142361" i="51"/>
  <c r="K142381" i="51"/>
  <c r="K142401" i="51"/>
  <c r="K142421" i="51"/>
  <c r="K142501" i="51"/>
  <c r="K142521" i="51"/>
  <c r="K142541" i="51"/>
  <c r="K142561" i="51"/>
  <c r="K142581" i="51"/>
  <c r="K142601" i="51"/>
  <c r="K142821" i="51"/>
  <c r="K142841" i="51"/>
  <c r="K142861" i="51"/>
  <c r="K142881" i="51"/>
  <c r="K142901" i="51"/>
  <c r="K142921" i="51"/>
  <c r="K143001" i="51"/>
  <c r="K143021" i="51"/>
  <c r="K143041" i="51"/>
  <c r="K143121" i="51"/>
  <c r="K143141" i="51"/>
  <c r="K143161" i="51"/>
  <c r="K143181" i="51"/>
  <c r="K143201" i="51"/>
  <c r="K143221" i="51"/>
  <c r="K143241" i="51"/>
  <c r="K143261" i="51"/>
  <c r="K143281" i="51"/>
  <c r="K143421" i="51"/>
  <c r="K143441" i="51"/>
  <c r="K143461" i="51"/>
  <c r="K143481" i="51"/>
  <c r="K143501" i="51"/>
  <c r="K143521" i="51"/>
  <c r="K143541" i="51"/>
  <c r="K143561" i="51"/>
  <c r="K143581" i="51"/>
  <c r="K143601" i="51"/>
  <c r="K143621" i="51"/>
  <c r="K143641" i="51"/>
  <c r="K143661" i="51"/>
  <c r="K143681" i="51"/>
  <c r="K143701" i="51"/>
  <c r="K143721" i="51"/>
  <c r="K143741" i="51"/>
  <c r="K143761" i="51"/>
  <c r="K143781" i="51"/>
  <c r="K143801" i="51"/>
  <c r="K143821" i="51"/>
  <c r="K143901" i="51"/>
  <c r="K143921" i="51"/>
  <c r="K143941" i="51"/>
  <c r="K143961" i="51"/>
  <c r="K144941" i="51"/>
  <c r="K144961" i="51"/>
  <c r="K144981" i="51"/>
  <c r="K145441" i="51"/>
  <c r="K145461" i="51"/>
  <c r="K145481" i="51"/>
  <c r="K145501" i="51"/>
  <c r="K145521" i="51"/>
  <c r="K145541" i="51"/>
  <c r="K145561" i="51"/>
  <c r="K145581" i="51"/>
  <c r="K145601" i="51"/>
  <c r="K145681" i="51"/>
  <c r="K145701" i="51"/>
  <c r="K145721" i="51"/>
  <c r="K145741" i="51"/>
  <c r="K145761" i="51"/>
  <c r="K145781" i="51"/>
  <c r="K145981" i="51"/>
  <c r="K146001" i="51"/>
  <c r="K146021" i="51"/>
  <c r="K146041" i="51"/>
  <c r="K146061" i="51"/>
  <c r="K146081" i="51"/>
  <c r="K146161" i="51"/>
  <c r="K146181" i="51"/>
  <c r="K146201" i="51"/>
  <c r="K146281" i="51"/>
  <c r="K146301" i="51"/>
  <c r="K146321" i="51"/>
  <c r="K146341" i="51"/>
  <c r="K146361" i="51"/>
  <c r="K146381" i="51"/>
  <c r="K146401" i="51"/>
  <c r="K146421" i="51"/>
  <c r="K146441" i="51"/>
  <c r="K146461" i="51"/>
  <c r="K146601" i="51"/>
  <c r="K146621" i="51"/>
  <c r="K146641" i="51"/>
  <c r="K146661" i="51"/>
  <c r="K146681" i="51"/>
  <c r="K146701" i="51"/>
  <c r="K146721" i="51"/>
  <c r="K146741" i="51"/>
  <c r="K146761" i="51"/>
  <c r="K146781" i="51"/>
  <c r="K146801" i="51"/>
  <c r="K146821" i="51"/>
  <c r="K146841" i="51"/>
  <c r="K146861" i="51"/>
  <c r="K146881" i="51"/>
  <c r="K146901" i="51"/>
  <c r="K146921" i="51"/>
  <c r="K146941" i="51"/>
  <c r="K146961" i="51"/>
  <c r="K146981" i="51"/>
  <c r="K147001" i="51"/>
  <c r="K147081" i="51"/>
  <c r="K147101" i="51"/>
  <c r="K147121" i="51"/>
  <c r="K148121" i="51"/>
  <c r="K148141" i="51"/>
  <c r="K148161" i="51"/>
  <c r="K148601" i="51"/>
  <c r="K148621" i="51"/>
  <c r="K148641" i="51"/>
  <c r="K148661" i="51"/>
  <c r="K148681" i="51"/>
  <c r="K148701" i="51"/>
  <c r="K148721" i="51"/>
  <c r="K148741" i="51"/>
  <c r="K148761" i="51"/>
  <c r="K148861" i="51"/>
  <c r="K148881" i="51"/>
  <c r="K148901" i="51"/>
  <c r="K148921" i="51"/>
  <c r="K148941" i="51"/>
  <c r="K148961" i="51"/>
  <c r="K149161" i="51"/>
  <c r="K149181" i="51"/>
  <c r="K149201" i="51"/>
  <c r="K149221" i="51"/>
  <c r="K149241" i="51"/>
  <c r="K149261" i="51"/>
  <c r="K149341" i="51"/>
  <c r="K149361" i="51"/>
  <c r="K149381" i="51"/>
  <c r="K149461" i="51"/>
  <c r="K149481" i="51"/>
  <c r="K149501" i="51"/>
  <c r="K149521" i="51"/>
  <c r="K149541" i="51"/>
  <c r="K149561" i="51"/>
  <c r="K149581" i="51"/>
  <c r="K149601" i="51"/>
  <c r="K149621" i="51"/>
  <c r="K149761" i="51"/>
  <c r="K149781" i="51"/>
  <c r="K149801" i="51"/>
  <c r="K149821" i="51"/>
  <c r="K149841" i="51"/>
  <c r="K149861" i="51"/>
  <c r="K149881" i="51"/>
  <c r="K149901" i="51"/>
  <c r="K149921" i="51"/>
  <c r="K149941" i="51"/>
  <c r="K149961" i="51"/>
  <c r="K149981" i="51"/>
  <c r="K150001" i="51"/>
  <c r="K150021" i="51"/>
  <c r="K150041" i="51"/>
  <c r="K150061" i="51"/>
  <c r="K150081" i="51"/>
  <c r="K150101" i="51"/>
  <c r="K150121" i="51"/>
  <c r="K150141" i="51"/>
  <c r="K150161" i="51"/>
  <c r="K150181" i="51"/>
  <c r="K150261" i="51"/>
  <c r="K150281" i="51"/>
  <c r="K150301" i="51"/>
  <c r="K151301" i="51"/>
  <c r="K151321" i="51"/>
  <c r="K151341" i="51"/>
  <c r="K151781" i="51"/>
  <c r="K151801" i="51"/>
  <c r="K151821" i="51"/>
  <c r="K151841" i="51"/>
  <c r="K151861" i="51"/>
  <c r="K151881" i="51"/>
  <c r="K151901" i="51"/>
  <c r="K151921" i="51"/>
  <c r="K151941" i="51"/>
  <c r="K152021" i="51"/>
  <c r="K152041" i="51"/>
  <c r="K152061" i="51"/>
  <c r="K152081" i="51"/>
  <c r="K152101" i="51"/>
  <c r="K152121" i="51"/>
  <c r="K131087" i="51"/>
  <c r="K133034" i="51"/>
  <c r="K133354" i="51"/>
  <c r="K133514" i="51"/>
  <c r="K133594" i="51"/>
  <c r="K133659" i="51"/>
  <c r="K133715" i="51"/>
  <c r="K133759" i="51"/>
  <c r="K133915" i="51"/>
  <c r="K133959" i="51"/>
  <c r="K134015" i="51"/>
  <c r="K134059" i="51"/>
  <c r="K134115" i="51"/>
  <c r="K134159" i="51"/>
  <c r="K134215" i="51"/>
  <c r="K134259" i="51"/>
  <c r="K134315" i="51"/>
  <c r="K134415" i="51"/>
  <c r="K135427" i="51"/>
  <c r="K135476" i="51"/>
  <c r="K135919" i="51"/>
  <c r="K135975" i="51"/>
  <c r="K136019" i="51"/>
  <c r="K136075" i="51"/>
  <c r="K136175" i="51"/>
  <c r="K136219" i="51"/>
  <c r="K136275" i="51"/>
  <c r="K136475" i="51"/>
  <c r="K136519" i="51"/>
  <c r="K136575" i="51"/>
  <c r="K136675" i="51"/>
  <c r="K136775" i="51"/>
  <c r="K136819" i="51"/>
  <c r="K136875" i="51"/>
  <c r="K136919" i="51"/>
  <c r="K137075" i="51"/>
  <c r="K137119" i="51"/>
  <c r="K137175" i="51"/>
  <c r="K137219" i="51"/>
  <c r="K137275" i="51"/>
  <c r="K137319" i="51"/>
  <c r="K137375" i="51"/>
  <c r="K137419" i="51"/>
  <c r="K137475" i="51"/>
  <c r="K137575" i="51"/>
  <c r="K138627" i="51"/>
  <c r="K139082" i="51"/>
  <c r="K139102" i="51"/>
  <c r="K139122" i="51"/>
  <c r="K139142" i="51"/>
  <c r="K139162" i="51"/>
  <c r="K139182" i="51"/>
  <c r="K139202" i="51"/>
  <c r="K139222" i="51"/>
  <c r="K139242" i="51"/>
  <c r="K139262" i="51"/>
  <c r="K139342" i="51"/>
  <c r="K139362" i="51"/>
  <c r="K139382" i="51"/>
  <c r="K139402" i="51"/>
  <c r="K139422" i="51"/>
  <c r="K139442" i="51"/>
  <c r="K139642" i="51"/>
  <c r="K139662" i="51"/>
  <c r="K139682" i="51"/>
  <c r="K139702" i="51"/>
  <c r="K139722" i="51"/>
  <c r="K139742" i="51"/>
  <c r="K139822" i="51"/>
  <c r="K139842" i="51"/>
  <c r="K139862" i="51"/>
  <c r="K139942" i="51"/>
  <c r="K139962" i="51"/>
  <c r="K139982" i="51"/>
  <c r="K140002" i="51"/>
  <c r="K140022" i="51"/>
  <c r="K140042" i="51"/>
  <c r="K140062" i="51"/>
  <c r="K140082" i="51"/>
  <c r="K140102" i="51"/>
  <c r="K140242" i="51"/>
  <c r="K140262" i="51"/>
  <c r="K140282" i="51"/>
  <c r="K140302" i="51"/>
  <c r="K140322" i="51"/>
  <c r="K140342" i="51"/>
  <c r="K140362" i="51"/>
  <c r="K140382" i="51"/>
  <c r="K140402" i="51"/>
  <c r="K140422" i="51"/>
  <c r="K140442" i="51"/>
  <c r="K140462" i="51"/>
  <c r="K140482" i="51"/>
  <c r="K140502" i="51"/>
  <c r="K140522" i="51"/>
  <c r="K140542" i="51"/>
  <c r="K140562" i="51"/>
  <c r="K140582" i="51"/>
  <c r="K140602" i="51"/>
  <c r="K140622" i="51"/>
  <c r="K140642" i="51"/>
  <c r="K140662" i="51"/>
  <c r="K140742" i="51"/>
  <c r="K140762" i="51"/>
  <c r="K140782" i="51"/>
  <c r="K141782" i="51"/>
  <c r="K141802" i="51"/>
  <c r="K141822" i="51"/>
  <c r="K142262" i="51"/>
  <c r="K142282" i="51"/>
  <c r="K142302" i="51"/>
  <c r="K142322" i="51"/>
  <c r="K142342" i="51"/>
  <c r="K142362" i="51"/>
  <c r="K142382" i="51"/>
  <c r="K142402" i="51"/>
  <c r="K142422" i="51"/>
  <c r="K142502" i="51"/>
  <c r="K142522" i="51"/>
  <c r="K142542" i="51"/>
  <c r="K142562" i="51"/>
  <c r="K142582" i="51"/>
  <c r="K142602" i="51"/>
  <c r="K142822" i="51"/>
  <c r="K142842" i="51"/>
  <c r="K142862" i="51"/>
  <c r="K142882" i="51"/>
  <c r="K142902" i="51"/>
  <c r="K142922" i="51"/>
  <c r="K143002" i="51"/>
  <c r="K143022" i="51"/>
  <c r="K143042" i="51"/>
  <c r="K143122" i="51"/>
  <c r="K143142" i="51"/>
  <c r="K143162" i="51"/>
  <c r="K143182" i="51"/>
  <c r="K143202" i="51"/>
  <c r="K143222" i="51"/>
  <c r="K143242" i="51"/>
  <c r="K143262" i="51"/>
  <c r="K143282" i="51"/>
  <c r="K143422" i="51"/>
  <c r="K143442" i="51"/>
  <c r="K143462" i="51"/>
  <c r="K143482" i="51"/>
  <c r="K143502" i="51"/>
  <c r="K143522" i="51"/>
  <c r="K143542" i="51"/>
  <c r="K143562" i="51"/>
  <c r="K143582" i="51"/>
  <c r="K143602" i="51"/>
  <c r="K143622" i="51"/>
  <c r="K143642" i="51"/>
  <c r="K143662" i="51"/>
  <c r="K143682" i="51"/>
  <c r="K143702" i="51"/>
  <c r="K143722" i="51"/>
  <c r="K143742" i="51"/>
  <c r="K143762" i="51"/>
  <c r="K143782" i="51"/>
  <c r="K143802" i="51"/>
  <c r="K143822" i="51"/>
  <c r="K143902" i="51"/>
  <c r="K143922" i="51"/>
  <c r="K143942" i="51"/>
  <c r="K144942" i="51"/>
  <c r="K144962" i="51"/>
  <c r="K144982" i="51"/>
  <c r="K145442" i="51"/>
  <c r="K145462" i="51"/>
  <c r="K145482" i="51"/>
  <c r="K145502" i="51"/>
  <c r="K145522" i="51"/>
  <c r="K145542" i="51"/>
  <c r="K145562" i="51"/>
  <c r="K145582" i="51"/>
  <c r="K145602" i="51"/>
  <c r="K145682" i="51"/>
  <c r="K145702" i="51"/>
  <c r="K145722" i="51"/>
  <c r="K145742" i="51"/>
  <c r="K145762" i="51"/>
  <c r="K145782" i="51"/>
  <c r="K145982" i="51"/>
  <c r="K146002" i="51"/>
  <c r="K146022" i="51"/>
  <c r="K146042" i="51"/>
  <c r="K146062" i="51"/>
  <c r="K146082" i="51"/>
  <c r="K146162" i="51"/>
  <c r="K146182" i="51"/>
  <c r="K146202" i="51"/>
  <c r="K146282" i="51"/>
  <c r="K146302" i="51"/>
  <c r="K146322" i="51"/>
  <c r="K146342" i="51"/>
  <c r="K146362" i="51"/>
  <c r="K146382" i="51"/>
  <c r="K146402" i="51"/>
  <c r="K146422" i="51"/>
  <c r="K146442" i="51"/>
  <c r="K146462" i="51"/>
  <c r="K146602" i="51"/>
  <c r="K146622" i="51"/>
  <c r="K146642" i="51"/>
  <c r="K146662" i="51"/>
  <c r="K146682" i="51"/>
  <c r="K146702" i="51"/>
  <c r="K146722" i="51"/>
  <c r="K146742" i="51"/>
  <c r="K146762" i="51"/>
  <c r="K146782" i="51"/>
  <c r="K146802" i="51"/>
  <c r="K146822" i="51"/>
  <c r="K146842" i="51"/>
  <c r="K146862" i="51"/>
  <c r="K146882" i="51"/>
  <c r="K146902" i="51"/>
  <c r="K146922" i="51"/>
  <c r="K146942" i="51"/>
  <c r="K146962" i="51"/>
  <c r="K146982" i="51"/>
  <c r="K147002" i="51"/>
  <c r="K147082" i="51"/>
  <c r="K147102" i="51"/>
  <c r="K147122" i="51"/>
  <c r="K148122" i="51"/>
  <c r="K148142" i="51"/>
  <c r="K148162" i="51"/>
  <c r="K148602" i="51"/>
  <c r="K148622" i="51"/>
  <c r="K148642" i="51"/>
  <c r="K148662" i="51"/>
  <c r="K148682" i="51"/>
  <c r="K148702" i="51"/>
  <c r="K148722" i="51"/>
  <c r="K148742" i="51"/>
  <c r="K148762" i="51"/>
  <c r="K148842" i="51"/>
  <c r="K148862" i="51"/>
  <c r="K148882" i="51"/>
  <c r="K148902" i="51"/>
  <c r="K148922" i="51"/>
  <c r="K148942" i="51"/>
  <c r="K148962" i="51"/>
  <c r="K149162" i="51"/>
  <c r="K149182" i="51"/>
  <c r="K149202" i="51"/>
  <c r="K149222" i="51"/>
  <c r="K149242" i="51"/>
  <c r="K149262" i="51"/>
  <c r="K149342" i="51"/>
  <c r="K149362" i="51"/>
  <c r="K149382" i="51"/>
  <c r="K149462" i="51"/>
  <c r="K149482" i="51"/>
  <c r="K149502" i="51"/>
  <c r="K149522" i="51"/>
  <c r="K149542" i="51"/>
  <c r="K149562" i="51"/>
  <c r="K149582" i="51"/>
  <c r="K149602" i="51"/>
  <c r="K149622" i="51"/>
  <c r="K149762" i="51"/>
  <c r="K149782" i="51"/>
  <c r="K149802" i="51"/>
  <c r="K149822" i="51"/>
  <c r="K149842" i="51"/>
  <c r="K149862" i="51"/>
  <c r="K149882" i="51"/>
  <c r="K149902" i="51"/>
  <c r="K149922" i="51"/>
  <c r="K149942" i="51"/>
  <c r="K149962" i="51"/>
  <c r="K149982" i="51"/>
  <c r="K150002" i="51"/>
  <c r="K150022" i="51"/>
  <c r="K150042" i="51"/>
  <c r="K150062" i="51"/>
  <c r="K150082" i="51"/>
  <c r="K150102" i="51"/>
  <c r="K150122" i="51"/>
  <c r="K150142" i="51"/>
  <c r="K150162" i="51"/>
  <c r="K150182" i="51"/>
  <c r="K150262" i="51"/>
  <c r="K150282" i="51"/>
  <c r="K150302" i="51"/>
  <c r="K151282" i="51"/>
  <c r="K151302" i="51"/>
  <c r="K151322" i="51"/>
  <c r="K151342" i="51"/>
  <c r="K151782" i="51"/>
  <c r="K151802" i="51"/>
  <c r="K151822" i="51"/>
  <c r="K151842" i="51"/>
  <c r="K151862" i="51"/>
  <c r="K151882" i="51"/>
  <c r="K151902" i="51"/>
  <c r="K151922" i="51"/>
  <c r="K151942" i="51"/>
  <c r="K152022" i="51"/>
  <c r="K152042" i="51"/>
  <c r="K152062" i="51"/>
  <c r="K152082" i="51"/>
  <c r="K152102" i="51"/>
  <c r="K152122" i="51"/>
  <c r="K127274" i="51"/>
  <c r="K130307" i="51"/>
  <c r="K131107" i="51"/>
  <c r="K133036" i="51"/>
  <c r="K133356" i="51"/>
  <c r="K133516" i="51"/>
  <c r="K133596" i="51"/>
  <c r="K133667" i="51"/>
  <c r="K133716" i="51"/>
  <c r="K133767" i="51"/>
  <c r="K133916" i="51"/>
  <c r="K133967" i="51"/>
  <c r="K134016" i="51"/>
  <c r="K134067" i="51"/>
  <c r="K134116" i="51"/>
  <c r="K134167" i="51"/>
  <c r="K134216" i="51"/>
  <c r="K134267" i="51"/>
  <c r="K134316" i="51"/>
  <c r="K134416" i="51"/>
  <c r="K135433" i="51"/>
  <c r="K135477" i="51"/>
  <c r="K135927" i="51"/>
  <c r="K135976" i="51"/>
  <c r="K136027" i="51"/>
  <c r="K136076" i="51"/>
  <c r="K136176" i="51"/>
  <c r="K136227" i="51"/>
  <c r="K136476" i="51"/>
  <c r="K136527" i="51"/>
  <c r="K136576" i="51"/>
  <c r="K136676" i="51"/>
  <c r="K136776" i="51"/>
  <c r="K136827" i="51"/>
  <c r="K136876" i="51"/>
  <c r="K136927" i="51"/>
  <c r="K137076" i="51"/>
  <c r="K137127" i="51"/>
  <c r="K137176" i="51"/>
  <c r="K137227" i="51"/>
  <c r="K137276" i="51"/>
  <c r="K137327" i="51"/>
  <c r="K137376" i="51"/>
  <c r="K137427" i="51"/>
  <c r="K137476" i="51"/>
  <c r="K137576" i="51"/>
  <c r="K138633" i="51"/>
  <c r="K139083" i="51"/>
  <c r="K139103" i="51"/>
  <c r="K139123" i="51"/>
  <c r="K139143" i="51"/>
  <c r="K139163" i="51"/>
  <c r="K139183" i="51"/>
  <c r="K139203" i="51"/>
  <c r="K139223" i="51"/>
  <c r="K139243" i="51"/>
  <c r="K139263" i="51"/>
  <c r="K139343" i="51"/>
  <c r="K139363" i="51"/>
  <c r="K139383" i="51"/>
  <c r="K139403" i="51"/>
  <c r="K139423" i="51"/>
  <c r="K139443" i="51"/>
  <c r="K139643" i="51"/>
  <c r="K139663" i="51"/>
  <c r="K139683" i="51"/>
  <c r="K139703" i="51"/>
  <c r="K139723" i="51"/>
  <c r="K139743" i="51"/>
  <c r="K139823" i="51"/>
  <c r="K139843" i="51"/>
  <c r="K139863" i="51"/>
  <c r="K139943" i="51"/>
  <c r="K139963" i="51"/>
  <c r="K139983" i="51"/>
  <c r="K140003" i="51"/>
  <c r="K140023" i="51"/>
  <c r="K140043" i="51"/>
  <c r="K140063" i="51"/>
  <c r="K140083" i="51"/>
  <c r="K140103" i="51"/>
  <c r="K140243" i="51"/>
  <c r="K140263" i="51"/>
  <c r="K140283" i="51"/>
  <c r="K140303" i="51"/>
  <c r="K140323" i="51"/>
  <c r="K140343" i="51"/>
  <c r="K140363" i="51"/>
  <c r="K140383" i="51"/>
  <c r="K140403" i="51"/>
  <c r="K140423" i="51"/>
  <c r="K140443" i="51"/>
  <c r="K140463" i="51"/>
  <c r="K140483" i="51"/>
  <c r="K140503" i="51"/>
  <c r="K140523" i="51"/>
  <c r="K140543" i="51"/>
  <c r="K140563" i="51"/>
  <c r="K140583" i="51"/>
  <c r="K140603" i="51"/>
  <c r="K140623" i="51"/>
  <c r="K140643" i="51"/>
  <c r="K140663" i="51"/>
  <c r="K140743" i="51"/>
  <c r="K140763" i="51"/>
  <c r="K140783" i="51"/>
  <c r="K141783" i="51"/>
  <c r="K141803" i="51"/>
  <c r="K141823" i="51"/>
  <c r="K142263" i="51"/>
  <c r="K142283" i="51"/>
  <c r="K142303" i="51"/>
  <c r="K142323" i="51"/>
  <c r="K142343" i="51"/>
  <c r="K142363" i="51"/>
  <c r="K142383" i="51"/>
  <c r="K142403" i="51"/>
  <c r="K142423" i="51"/>
  <c r="K142503" i="51"/>
  <c r="K142523" i="51"/>
  <c r="K142543" i="51"/>
  <c r="K142563" i="51"/>
  <c r="K142583" i="51"/>
  <c r="K142603" i="51"/>
  <c r="K142803" i="51"/>
  <c r="K142823" i="51"/>
  <c r="K142843" i="51"/>
  <c r="K142863" i="51"/>
  <c r="K142883" i="51"/>
  <c r="K142903" i="51"/>
  <c r="K142923" i="51"/>
  <c r="K143003" i="51"/>
  <c r="K143023" i="51"/>
  <c r="K143043" i="51"/>
  <c r="K143123" i="51"/>
  <c r="K143143" i="51"/>
  <c r="K143163" i="51"/>
  <c r="K143183" i="51"/>
  <c r="K143203" i="51"/>
  <c r="K143223" i="51"/>
  <c r="K143243" i="51"/>
  <c r="K143263" i="51"/>
  <c r="K143283" i="51"/>
  <c r="K143423" i="51"/>
  <c r="K143443" i="51"/>
  <c r="K143463" i="51"/>
  <c r="K143483" i="51"/>
  <c r="K143503" i="51"/>
  <c r="K143523" i="51"/>
  <c r="K143543" i="51"/>
  <c r="K143563" i="51"/>
  <c r="K143583" i="51"/>
  <c r="K143603" i="51"/>
  <c r="K143623" i="51"/>
  <c r="K143643" i="51"/>
  <c r="K143663" i="51"/>
  <c r="K143683" i="51"/>
  <c r="K143703" i="51"/>
  <c r="K143723" i="51"/>
  <c r="K143743" i="51"/>
  <c r="K143763" i="51"/>
  <c r="K143783" i="51"/>
  <c r="K143803" i="51"/>
  <c r="K143823" i="51"/>
  <c r="K143903" i="51"/>
  <c r="K143923" i="51"/>
  <c r="K143943" i="51"/>
  <c r="K144943" i="51"/>
  <c r="K144963" i="51"/>
  <c r="K144983" i="51"/>
  <c r="K145443" i="51"/>
  <c r="K145463" i="51"/>
  <c r="K145483" i="51"/>
  <c r="K145503" i="51"/>
  <c r="K145523" i="51"/>
  <c r="K145543" i="51"/>
  <c r="K145563" i="51"/>
  <c r="K145583" i="51"/>
  <c r="K145603" i="51"/>
  <c r="K145683" i="51"/>
  <c r="K145703" i="51"/>
  <c r="K145723" i="51"/>
  <c r="K145743" i="51"/>
  <c r="K145763" i="51"/>
  <c r="K145783" i="51"/>
  <c r="K145983" i="51"/>
  <c r="K146003" i="51"/>
  <c r="K146023" i="51"/>
  <c r="K146043" i="51"/>
  <c r="K146063" i="51"/>
  <c r="K146083" i="51"/>
  <c r="K146163" i="51"/>
  <c r="K146183" i="51"/>
  <c r="K146203" i="51"/>
  <c r="K146283" i="51"/>
  <c r="K146303" i="51"/>
  <c r="K146323" i="51"/>
  <c r="K146343" i="51"/>
  <c r="K146363" i="51"/>
  <c r="K146383" i="51"/>
  <c r="K146403" i="51"/>
  <c r="K146423" i="51"/>
  <c r="K146443" i="51"/>
  <c r="K146603" i="51"/>
  <c r="K146623" i="51"/>
  <c r="K146643" i="51"/>
  <c r="K146663" i="51"/>
  <c r="K146683" i="51"/>
  <c r="K146703" i="51"/>
  <c r="K146723" i="51"/>
  <c r="K146743" i="51"/>
  <c r="K146763" i="51"/>
  <c r="K146783" i="51"/>
  <c r="K146803" i="51"/>
  <c r="K146823" i="51"/>
  <c r="K146843" i="51"/>
  <c r="K146863" i="51"/>
  <c r="K146883" i="51"/>
  <c r="K146903" i="51"/>
  <c r="K146923" i="51"/>
  <c r="K146943" i="51"/>
  <c r="K146963" i="51"/>
  <c r="K146983" i="51"/>
  <c r="K147003" i="51"/>
  <c r="K147083" i="51"/>
  <c r="K147103" i="51"/>
  <c r="K147123" i="51"/>
  <c r="K148123" i="51"/>
  <c r="K148143" i="51"/>
  <c r="K148163" i="51"/>
  <c r="K148603" i="51"/>
  <c r="K148623" i="51"/>
  <c r="K148643" i="51"/>
  <c r="K148663" i="51"/>
  <c r="K148683" i="51"/>
  <c r="K148703" i="51"/>
  <c r="K148723" i="51"/>
  <c r="K148743" i="51"/>
  <c r="K148763" i="51"/>
  <c r="K148843" i="51"/>
  <c r="K148863" i="51"/>
  <c r="K148883" i="51"/>
  <c r="K148903" i="51"/>
  <c r="K148923" i="51"/>
  <c r="K148943" i="51"/>
  <c r="K148963" i="51"/>
  <c r="K149163" i="51"/>
  <c r="K149183" i="51"/>
  <c r="K149203" i="51"/>
  <c r="K149223" i="51"/>
  <c r="K149243" i="51"/>
  <c r="K149263" i="51"/>
  <c r="K149343" i="51"/>
  <c r="K149363" i="51"/>
  <c r="K149383" i="51"/>
  <c r="K149463" i="51"/>
  <c r="K149483" i="51"/>
  <c r="K149503" i="51"/>
  <c r="K149523" i="51"/>
  <c r="K149543" i="51"/>
  <c r="K149563" i="51"/>
  <c r="K149583" i="51"/>
  <c r="K149603" i="51"/>
  <c r="K149623" i="51"/>
  <c r="K149763" i="51"/>
  <c r="K149783" i="51"/>
  <c r="K149803" i="51"/>
  <c r="K149823" i="51"/>
  <c r="K149843" i="51"/>
  <c r="K149863" i="51"/>
  <c r="K149883" i="51"/>
  <c r="K149903" i="51"/>
  <c r="K149923" i="51"/>
  <c r="K149943" i="51"/>
  <c r="K149963" i="51"/>
  <c r="K149983" i="51"/>
  <c r="K150003" i="51"/>
  <c r="K150023" i="51"/>
  <c r="K150043" i="51"/>
  <c r="K150063" i="51"/>
  <c r="K150083" i="51"/>
  <c r="K150103" i="51"/>
  <c r="K150123" i="51"/>
  <c r="K150143" i="51"/>
  <c r="K150163" i="51"/>
  <c r="K150183" i="51"/>
  <c r="K150263" i="51"/>
  <c r="K150283" i="51"/>
  <c r="K150303" i="51"/>
  <c r="K151283" i="51"/>
  <c r="K151303" i="51"/>
  <c r="K151323" i="51"/>
  <c r="K151783" i="51"/>
  <c r="K151803" i="51"/>
  <c r="K151823" i="51"/>
  <c r="K151843" i="51"/>
  <c r="K151863" i="51"/>
  <c r="K151883" i="51"/>
  <c r="K151903" i="51"/>
  <c r="K151923" i="51"/>
  <c r="K151943" i="51"/>
  <c r="K152023" i="51"/>
  <c r="K152043" i="51"/>
  <c r="K152063" i="51"/>
  <c r="K152083" i="51"/>
  <c r="K152103" i="51"/>
  <c r="K152123" i="51"/>
  <c r="K122747" i="51"/>
  <c r="K127324" i="51"/>
  <c r="K130327" i="51"/>
  <c r="K130727" i="51"/>
  <c r="K131127" i="51"/>
  <c r="K133037" i="51"/>
  <c r="K133357" i="51"/>
  <c r="K133517" i="51"/>
  <c r="K133597" i="51"/>
  <c r="K133673" i="51"/>
  <c r="K133717" i="51"/>
  <c r="K133773" i="51"/>
  <c r="K133917" i="51"/>
  <c r="K133973" i="51"/>
  <c r="K134017" i="51"/>
  <c r="K134073" i="51"/>
  <c r="K134117" i="51"/>
  <c r="K134173" i="51"/>
  <c r="K134217" i="51"/>
  <c r="K134273" i="51"/>
  <c r="K134317" i="51"/>
  <c r="K134417" i="51"/>
  <c r="K135434" i="51"/>
  <c r="K135478" i="51"/>
  <c r="K135933" i="51"/>
  <c r="K135977" i="51"/>
  <c r="K136033" i="51"/>
  <c r="K136077" i="51"/>
  <c r="K136177" i="51"/>
  <c r="K136233" i="51"/>
  <c r="K136477" i="51"/>
  <c r="K136533" i="51"/>
  <c r="K136577" i="51"/>
  <c r="K136677" i="51"/>
  <c r="K136777" i="51"/>
  <c r="K136833" i="51"/>
  <c r="K136877" i="51"/>
  <c r="K136933" i="51"/>
  <c r="K137077" i="51"/>
  <c r="K137133" i="51"/>
  <c r="K137177" i="51"/>
  <c r="K137233" i="51"/>
  <c r="K137277" i="51"/>
  <c r="K137333" i="51"/>
  <c r="K137377" i="51"/>
  <c r="K137433" i="51"/>
  <c r="K137477" i="51"/>
  <c r="K137577" i="51"/>
  <c r="K138634" i="51"/>
  <c r="K139084" i="51"/>
  <c r="K139104" i="51"/>
  <c r="K139124" i="51"/>
  <c r="K139144" i="51"/>
  <c r="K139164" i="51"/>
  <c r="K139184" i="51"/>
  <c r="K139204" i="51"/>
  <c r="K139224" i="51"/>
  <c r="K139244" i="51"/>
  <c r="K139264" i="51"/>
  <c r="K139344" i="51"/>
  <c r="K139364" i="51"/>
  <c r="K139384" i="51"/>
  <c r="K139404" i="51"/>
  <c r="K139424" i="51"/>
  <c r="K139444" i="51"/>
  <c r="K139644" i="51"/>
  <c r="K139664" i="51"/>
  <c r="K139684" i="51"/>
  <c r="K139704" i="51"/>
  <c r="K139724" i="51"/>
  <c r="K139744" i="51"/>
  <c r="K139824" i="51"/>
  <c r="K139844" i="51"/>
  <c r="K139864" i="51"/>
  <c r="K139944" i="51"/>
  <c r="K139964" i="51"/>
  <c r="K139984" i="51"/>
  <c r="K140004" i="51"/>
  <c r="K140024" i="51"/>
  <c r="K140044" i="51"/>
  <c r="K140064" i="51"/>
  <c r="K140084" i="51"/>
  <c r="K140104" i="51"/>
  <c r="K140244" i="51"/>
  <c r="K140264" i="51"/>
  <c r="K140284" i="51"/>
  <c r="K140304" i="51"/>
  <c r="K140324" i="51"/>
  <c r="K140344" i="51"/>
  <c r="K140364" i="51"/>
  <c r="K140384" i="51"/>
  <c r="K140404" i="51"/>
  <c r="K140424" i="51"/>
  <c r="K140444" i="51"/>
  <c r="K140464" i="51"/>
  <c r="K140484" i="51"/>
  <c r="K140504" i="51"/>
  <c r="K140524" i="51"/>
  <c r="K140544" i="51"/>
  <c r="K140564" i="51"/>
  <c r="K140584" i="51"/>
  <c r="K140604" i="51"/>
  <c r="K140624" i="51"/>
  <c r="K140644" i="51"/>
  <c r="K140664" i="51"/>
  <c r="K140744" i="51"/>
  <c r="K140764" i="51"/>
  <c r="K140784" i="51"/>
  <c r="K141784" i="51"/>
  <c r="K141804" i="51"/>
  <c r="K141824" i="51"/>
  <c r="K142264" i="51"/>
  <c r="K142284" i="51"/>
  <c r="K142304" i="51"/>
  <c r="K142324" i="51"/>
  <c r="K142344" i="51"/>
  <c r="K142364" i="51"/>
  <c r="K142384" i="51"/>
  <c r="K142404" i="51"/>
  <c r="K142424" i="51"/>
  <c r="K142504" i="51"/>
  <c r="K142524" i="51"/>
  <c r="K142544" i="51"/>
  <c r="K142564" i="51"/>
  <c r="K142584" i="51"/>
  <c r="K142604" i="51"/>
  <c r="K142804" i="51"/>
  <c r="K142824" i="51"/>
  <c r="K142844" i="51"/>
  <c r="K142864" i="51"/>
  <c r="K142884" i="51"/>
  <c r="K142904" i="51"/>
  <c r="K142924" i="51"/>
  <c r="K143004" i="51"/>
  <c r="K143024" i="51"/>
  <c r="K143044" i="51"/>
  <c r="K143124" i="51"/>
  <c r="K143144" i="51"/>
  <c r="K143164" i="51"/>
  <c r="K143184" i="51"/>
  <c r="K143204" i="51"/>
  <c r="K143224" i="51"/>
  <c r="K143244" i="51"/>
  <c r="K143264" i="51"/>
  <c r="K143284" i="51"/>
  <c r="K143424" i="51"/>
  <c r="K143444" i="51"/>
  <c r="K143464" i="51"/>
  <c r="K143484" i="51"/>
  <c r="K143504" i="51"/>
  <c r="K143524" i="51"/>
  <c r="K143544" i="51"/>
  <c r="K143564" i="51"/>
  <c r="K143584" i="51"/>
  <c r="K143604" i="51"/>
  <c r="K143624" i="51"/>
  <c r="K143644" i="51"/>
  <c r="K143664" i="51"/>
  <c r="K143684" i="51"/>
  <c r="K143704" i="51"/>
  <c r="K143724" i="51"/>
  <c r="K143744" i="51"/>
  <c r="K143764" i="51"/>
  <c r="K143784" i="51"/>
  <c r="K143804" i="51"/>
  <c r="K143824" i="51"/>
  <c r="K143904" i="51"/>
  <c r="K143924" i="51"/>
  <c r="K143944" i="51"/>
  <c r="K144944" i="51"/>
  <c r="K144964" i="51"/>
  <c r="K144984" i="51"/>
  <c r="K145444" i="51"/>
  <c r="K145464" i="51"/>
  <c r="K145484" i="51"/>
  <c r="K145504" i="51"/>
  <c r="K145524" i="51"/>
  <c r="K145544" i="51"/>
  <c r="K145564" i="51"/>
  <c r="K145584" i="51"/>
  <c r="K145604" i="51"/>
  <c r="K145684" i="51"/>
  <c r="K145704" i="51"/>
  <c r="K145724" i="51"/>
  <c r="K145744" i="51"/>
  <c r="K145764" i="51"/>
  <c r="K145784" i="51"/>
  <c r="K145984" i="51"/>
  <c r="K146004" i="51"/>
  <c r="K146024" i="51"/>
  <c r="K146044" i="51"/>
  <c r="K146064" i="51"/>
  <c r="K146084" i="51"/>
  <c r="K146164" i="51"/>
  <c r="K146184" i="51"/>
  <c r="K146204" i="51"/>
  <c r="K146284" i="51"/>
  <c r="K146304" i="51"/>
  <c r="K146324" i="51"/>
  <c r="K146344" i="51"/>
  <c r="K146364" i="51"/>
  <c r="K146384" i="51"/>
  <c r="K146404" i="51"/>
  <c r="K127374" i="51"/>
  <c r="K129587" i="51"/>
  <c r="K130347" i="51"/>
  <c r="K130747" i="51"/>
  <c r="K131147" i="51"/>
  <c r="K133047" i="51"/>
  <c r="K133287" i="51"/>
  <c r="K133367" i="51"/>
  <c r="K133527" i="51"/>
  <c r="K133607" i="51"/>
  <c r="K133674" i="51"/>
  <c r="K133718" i="51"/>
  <c r="K133774" i="51"/>
  <c r="K133918" i="51"/>
  <c r="K133974" i="51"/>
  <c r="K134018" i="51"/>
  <c r="K134074" i="51"/>
  <c r="K134118" i="51"/>
  <c r="K134174" i="51"/>
  <c r="K134218" i="51"/>
  <c r="K134274" i="51"/>
  <c r="K134318" i="51"/>
  <c r="K134418" i="51"/>
  <c r="K135435" i="51"/>
  <c r="K135479" i="51"/>
  <c r="K135934" i="51"/>
  <c r="K135978" i="51"/>
  <c r="K136034" i="51"/>
  <c r="K136078" i="51"/>
  <c r="K136178" i="51"/>
  <c r="K136234" i="51"/>
  <c r="K136478" i="51"/>
  <c r="K136534" i="51"/>
  <c r="K136578" i="51"/>
  <c r="K136678" i="51"/>
  <c r="K136778" i="51"/>
  <c r="K136834" i="51"/>
  <c r="K136878" i="51"/>
  <c r="K136934" i="51"/>
  <c r="K137078" i="51"/>
  <c r="K137134" i="51"/>
  <c r="K137178" i="51"/>
  <c r="K137234" i="51"/>
  <c r="K137278" i="51"/>
  <c r="K137334" i="51"/>
  <c r="K137378" i="51"/>
  <c r="K137434" i="51"/>
  <c r="K137478" i="51"/>
  <c r="K137578" i="51"/>
  <c r="K138635" i="51"/>
  <c r="K139085" i="51"/>
  <c r="K139105" i="51"/>
  <c r="K139125" i="51"/>
  <c r="K139145" i="51"/>
  <c r="K139165" i="51"/>
  <c r="K139185" i="51"/>
  <c r="K139205" i="51"/>
  <c r="K139225" i="51"/>
  <c r="K139245" i="51"/>
  <c r="K139345" i="51"/>
  <c r="K139365" i="51"/>
  <c r="K139385" i="51"/>
  <c r="K139405" i="51"/>
  <c r="K139425" i="51"/>
  <c r="K139445" i="51"/>
  <c r="K139645" i="51"/>
  <c r="K139665" i="51"/>
  <c r="K139685" i="51"/>
  <c r="K139705" i="51"/>
  <c r="K139725" i="51"/>
  <c r="K139745" i="51"/>
  <c r="K139825" i="51"/>
  <c r="K139845" i="51"/>
  <c r="K139865" i="51"/>
  <c r="K139945" i="51"/>
  <c r="K139965" i="51"/>
  <c r="K139985" i="51"/>
  <c r="K140005" i="51"/>
  <c r="K140025" i="51"/>
  <c r="K140045" i="51"/>
  <c r="K140065" i="51"/>
  <c r="K140085" i="51"/>
  <c r="K140105" i="51"/>
  <c r="K140245" i="51"/>
  <c r="K140265" i="51"/>
  <c r="K140285" i="51"/>
  <c r="K140305" i="51"/>
  <c r="K140325" i="51"/>
  <c r="K140345" i="51"/>
  <c r="K140365" i="51"/>
  <c r="K140385" i="51"/>
  <c r="K140405" i="51"/>
  <c r="K140425" i="51"/>
  <c r="K140445" i="51"/>
  <c r="K140465" i="51"/>
  <c r="K140485" i="51"/>
  <c r="K140505" i="51"/>
  <c r="K140525" i="51"/>
  <c r="K140545" i="51"/>
  <c r="K140565" i="51"/>
  <c r="K140585" i="51"/>
  <c r="K140605" i="51"/>
  <c r="K140625" i="51"/>
  <c r="K140645" i="51"/>
  <c r="K140665" i="51"/>
  <c r="K140745" i="51"/>
  <c r="K140765" i="51"/>
  <c r="K140785" i="51"/>
  <c r="K141785" i="51"/>
  <c r="K141805" i="51"/>
  <c r="K141825" i="51"/>
  <c r="K142265" i="51"/>
  <c r="K142285" i="51"/>
  <c r="K142305" i="51"/>
  <c r="K142325" i="51"/>
  <c r="K142345" i="51"/>
  <c r="K142365" i="51"/>
  <c r="K142385" i="51"/>
  <c r="K142405" i="51"/>
  <c r="K142425" i="51"/>
  <c r="K142505" i="51"/>
  <c r="K142525" i="51"/>
  <c r="K142545" i="51"/>
  <c r="K142565" i="51"/>
  <c r="K142585" i="51"/>
  <c r="K142605" i="51"/>
  <c r="K142805" i="51"/>
  <c r="K142825" i="51"/>
  <c r="K142845" i="51"/>
  <c r="K142865" i="51"/>
  <c r="K142885" i="51"/>
  <c r="K142905" i="51"/>
  <c r="K143005" i="51"/>
  <c r="K143025" i="51"/>
  <c r="K143045" i="51"/>
  <c r="K143125" i="51"/>
  <c r="K143145" i="51"/>
  <c r="K143165" i="51"/>
  <c r="K143185" i="51"/>
  <c r="K143205" i="51"/>
  <c r="K143225" i="51"/>
  <c r="K143245" i="51"/>
  <c r="K143265" i="51"/>
  <c r="K143285" i="51"/>
  <c r="K143425" i="51"/>
  <c r="K143445" i="51"/>
  <c r="K143465" i="51"/>
  <c r="K143485" i="51"/>
  <c r="K143505" i="51"/>
  <c r="K143525" i="51"/>
  <c r="K143545" i="51"/>
  <c r="K143565" i="51"/>
  <c r="K143585" i="51"/>
  <c r="K143605" i="51"/>
  <c r="K143625" i="51"/>
  <c r="K143645" i="51"/>
  <c r="K143665" i="51"/>
  <c r="K143685" i="51"/>
  <c r="K143705" i="51"/>
  <c r="K143725" i="51"/>
  <c r="K143745" i="51"/>
  <c r="K143765" i="51"/>
  <c r="K143785" i="51"/>
  <c r="K143805" i="51"/>
  <c r="K143825" i="51"/>
  <c r="K143905" i="51"/>
  <c r="K143925" i="51"/>
  <c r="K143945" i="51"/>
  <c r="K144945" i="51"/>
  <c r="K144965" i="51"/>
  <c r="K144985" i="51"/>
  <c r="K145445" i="51"/>
  <c r="K145465" i="51"/>
  <c r="K145485" i="51"/>
  <c r="K145505" i="51"/>
  <c r="K145525" i="51"/>
  <c r="K145545" i="51"/>
  <c r="K145565" i="51"/>
  <c r="K145585" i="51"/>
  <c r="K145605" i="51"/>
  <c r="K145685" i="51"/>
  <c r="K145705" i="51"/>
  <c r="K145725" i="51"/>
  <c r="K145745" i="51"/>
  <c r="K145765" i="51"/>
  <c r="K145785" i="51"/>
  <c r="K145985" i="51"/>
  <c r="K146005" i="51"/>
  <c r="K146025" i="51"/>
  <c r="K146045" i="51"/>
  <c r="K146065" i="51"/>
  <c r="K146085" i="51"/>
  <c r="K146165" i="51"/>
  <c r="K146185" i="51"/>
  <c r="K146205" i="51"/>
  <c r="K146285" i="51"/>
  <c r="K146305" i="51"/>
  <c r="K146325" i="51"/>
  <c r="K146345" i="51"/>
  <c r="K146365" i="51"/>
  <c r="K146385" i="51"/>
  <c r="K146405" i="51"/>
  <c r="K126424" i="51"/>
  <c r="K127424" i="51"/>
  <c r="K129636" i="51"/>
  <c r="K130767" i="51"/>
  <c r="K132747" i="51"/>
  <c r="K133053" i="51"/>
  <c r="K133293" i="51"/>
  <c r="K133373" i="51"/>
  <c r="K133613" i="51"/>
  <c r="K133675" i="51"/>
  <c r="K133719" i="51"/>
  <c r="K133919" i="51"/>
  <c r="K133975" i="51"/>
  <c r="K134019" i="51"/>
  <c r="K134075" i="51"/>
  <c r="K134119" i="51"/>
  <c r="K134175" i="51"/>
  <c r="K134219" i="51"/>
  <c r="K134275" i="51"/>
  <c r="K134319" i="51"/>
  <c r="K134419" i="51"/>
  <c r="K135436" i="51"/>
  <c r="K135935" i="51"/>
  <c r="K135979" i="51"/>
  <c r="K136035" i="51"/>
  <c r="K136079" i="51"/>
  <c r="K136179" i="51"/>
  <c r="K136235" i="51"/>
  <c r="K136479" i="51"/>
  <c r="K136535" i="51"/>
  <c r="K136579" i="51"/>
  <c r="K136679" i="51"/>
  <c r="K136779" i="51"/>
  <c r="K136835" i="51"/>
  <c r="K136879" i="51"/>
  <c r="K136935" i="51"/>
  <c r="K137079" i="51"/>
  <c r="K137135" i="51"/>
  <c r="K137179" i="51"/>
  <c r="K137235" i="51"/>
  <c r="K137279" i="51"/>
  <c r="K137335" i="51"/>
  <c r="K137379" i="51"/>
  <c r="K137435" i="51"/>
  <c r="K137479" i="51"/>
  <c r="K137579" i="51"/>
  <c r="K138636" i="51"/>
  <c r="K139086" i="51"/>
  <c r="K139106" i="51"/>
  <c r="K139126" i="51"/>
  <c r="K139146" i="51"/>
  <c r="K139166" i="51"/>
  <c r="K139186" i="51"/>
  <c r="K139206" i="51"/>
  <c r="K139226" i="51"/>
  <c r="K139246" i="51"/>
  <c r="K139326" i="51"/>
  <c r="K139346" i="51"/>
  <c r="K139366" i="51"/>
  <c r="K139386" i="51"/>
  <c r="K139406" i="51"/>
  <c r="K139426" i="51"/>
  <c r="K139446" i="51"/>
  <c r="K139646" i="51"/>
  <c r="K139666" i="51"/>
  <c r="K139686" i="51"/>
  <c r="K139706" i="51"/>
  <c r="K139726" i="51"/>
  <c r="K139746" i="51"/>
  <c r="K139826" i="51"/>
  <c r="K139846" i="51"/>
  <c r="K139866" i="51"/>
  <c r="K139946" i="51"/>
  <c r="K139966" i="51"/>
  <c r="K139986" i="51"/>
  <c r="K140006" i="51"/>
  <c r="K140026" i="51"/>
  <c r="K140046" i="51"/>
  <c r="K140066" i="51"/>
  <c r="K140086" i="51"/>
  <c r="K140106" i="51"/>
  <c r="K140246" i="51"/>
  <c r="K140266" i="51"/>
  <c r="K140286" i="51"/>
  <c r="K140306" i="51"/>
  <c r="K140326" i="51"/>
  <c r="K140346" i="51"/>
  <c r="K140366" i="51"/>
  <c r="K140386" i="51"/>
  <c r="K140406" i="51"/>
  <c r="K140426" i="51"/>
  <c r="K140446" i="51"/>
  <c r="K140466" i="51"/>
  <c r="K140486" i="51"/>
  <c r="K140506" i="51"/>
  <c r="K140526" i="51"/>
  <c r="K140546" i="51"/>
  <c r="K140566" i="51"/>
  <c r="K140586" i="51"/>
  <c r="K140606" i="51"/>
  <c r="K140626" i="51"/>
  <c r="K140646" i="51"/>
  <c r="K140666" i="51"/>
  <c r="K140746" i="51"/>
  <c r="K140766" i="51"/>
  <c r="K140786" i="51"/>
  <c r="K141766" i="51"/>
  <c r="K141786" i="51"/>
  <c r="K141806" i="51"/>
  <c r="K141826" i="51"/>
  <c r="K142266" i="51"/>
  <c r="K142286" i="51"/>
  <c r="K142306" i="51"/>
  <c r="K142326" i="51"/>
  <c r="K142346" i="51"/>
  <c r="K142366" i="51"/>
  <c r="K142386" i="51"/>
  <c r="K142406" i="51"/>
  <c r="K142426" i="51"/>
  <c r="K142506" i="51"/>
  <c r="K142526" i="51"/>
  <c r="K142546" i="51"/>
  <c r="K142566" i="51"/>
  <c r="K142586" i="51"/>
  <c r="K142606" i="51"/>
  <c r="K142806" i="51"/>
  <c r="K142826" i="51"/>
  <c r="K142846" i="51"/>
  <c r="K142866" i="51"/>
  <c r="K142886" i="51"/>
  <c r="K142906" i="51"/>
  <c r="K142986" i="51"/>
  <c r="K143006" i="51"/>
  <c r="K143026" i="51"/>
  <c r="K143046" i="51"/>
  <c r="K143126" i="51"/>
  <c r="K143146" i="51"/>
  <c r="K143166" i="51"/>
  <c r="K143186" i="51"/>
  <c r="K143206" i="51"/>
  <c r="K143226" i="51"/>
  <c r="K143246" i="51"/>
  <c r="K143266" i="51"/>
  <c r="K143286" i="51"/>
  <c r="K143426" i="51"/>
  <c r="K143446" i="51"/>
  <c r="K143466" i="51"/>
  <c r="K143486" i="51"/>
  <c r="K143506" i="51"/>
  <c r="K143526" i="51"/>
  <c r="K143546" i="51"/>
  <c r="K143566" i="51"/>
  <c r="K143586" i="51"/>
  <c r="K143606" i="51"/>
  <c r="K143626" i="51"/>
  <c r="K143646" i="51"/>
  <c r="K143666" i="51"/>
  <c r="K143686" i="51"/>
  <c r="K143706" i="51"/>
  <c r="K143726" i="51"/>
  <c r="K143746" i="51"/>
  <c r="K143766" i="51"/>
  <c r="K143786" i="51"/>
  <c r="K143806" i="51"/>
  <c r="K143826" i="51"/>
  <c r="K143906" i="51"/>
  <c r="K143926" i="51"/>
  <c r="K143946" i="51"/>
  <c r="K144946" i="51"/>
  <c r="K144966" i="51"/>
  <c r="K144986" i="51"/>
  <c r="K145426" i="51"/>
  <c r="K145446" i="51"/>
  <c r="K145466" i="51"/>
  <c r="K145486" i="51"/>
  <c r="K145506" i="51"/>
  <c r="K145526" i="51"/>
  <c r="K145546" i="51"/>
  <c r="K145566" i="51"/>
  <c r="K145586" i="51"/>
  <c r="K145606" i="51"/>
  <c r="K145686" i="51"/>
  <c r="K145706" i="51"/>
  <c r="K145726" i="51"/>
  <c r="K145746" i="51"/>
  <c r="K145766" i="51"/>
  <c r="K145786" i="51"/>
  <c r="K145986" i="51"/>
  <c r="K146006" i="51"/>
  <c r="K146026" i="51"/>
  <c r="K146046" i="51"/>
  <c r="K146066" i="51"/>
  <c r="K146086" i="51"/>
  <c r="K146166" i="51"/>
  <c r="K146186" i="51"/>
  <c r="K146206" i="51"/>
  <c r="K146286" i="51"/>
  <c r="K146306" i="51"/>
  <c r="K146326" i="51"/>
  <c r="K146346" i="51"/>
  <c r="K146366" i="51"/>
  <c r="K146386" i="51"/>
  <c r="K146406" i="51"/>
  <c r="K146426" i="51"/>
  <c r="K146446" i="51"/>
  <c r="K146586" i="51"/>
  <c r="K117201" i="51"/>
  <c r="K126474" i="51"/>
  <c r="K129687" i="51"/>
  <c r="K130787" i="51"/>
  <c r="K132767" i="51"/>
  <c r="K133054" i="51"/>
  <c r="K133294" i="51"/>
  <c r="K133374" i="51"/>
  <c r="K133614" i="51"/>
  <c r="K133676" i="51"/>
  <c r="K133727" i="51"/>
  <c r="K133927" i="51"/>
  <c r="K133976" i="51"/>
  <c r="K134027" i="51"/>
  <c r="K134076" i="51"/>
  <c r="K134127" i="51"/>
  <c r="K134176" i="51"/>
  <c r="K134227" i="51"/>
  <c r="K134276" i="51"/>
  <c r="K134427" i="51"/>
  <c r="K135437" i="51"/>
  <c r="K135936" i="51"/>
  <c r="K135987" i="51"/>
  <c r="K136036" i="51"/>
  <c r="K136087" i="51"/>
  <c r="K136187" i="51"/>
  <c r="K136236" i="51"/>
  <c r="K136487" i="51"/>
  <c r="K136536" i="51"/>
  <c r="K136687" i="51"/>
  <c r="K136787" i="51"/>
  <c r="K136836" i="51"/>
  <c r="K136887" i="51"/>
  <c r="K136936" i="51"/>
  <c r="K137087" i="51"/>
  <c r="K137136" i="51"/>
  <c r="K137187" i="51"/>
  <c r="K137236" i="51"/>
  <c r="K137287" i="51"/>
  <c r="K137336" i="51"/>
  <c r="K137387" i="51"/>
  <c r="K137436" i="51"/>
  <c r="K137487" i="51"/>
  <c r="K137587" i="51"/>
  <c r="K138637" i="51"/>
  <c r="K139087" i="51"/>
  <c r="K139107" i="51"/>
  <c r="K139127" i="51"/>
  <c r="K139147" i="51"/>
  <c r="K139167" i="51"/>
  <c r="K139187" i="51"/>
  <c r="K139207" i="51"/>
  <c r="K139227" i="51"/>
  <c r="K139247" i="51"/>
  <c r="K139327" i="51"/>
  <c r="K139347" i="51"/>
  <c r="K139367" i="51"/>
  <c r="K139387" i="51"/>
  <c r="K139407" i="51"/>
  <c r="K139427" i="51"/>
  <c r="K139447" i="51"/>
  <c r="K139647" i="51"/>
  <c r="K139667" i="51"/>
  <c r="K139687" i="51"/>
  <c r="K139707" i="51"/>
  <c r="K139727" i="51"/>
  <c r="K139747" i="51"/>
  <c r="K139827" i="51"/>
  <c r="K139847" i="51"/>
  <c r="K139867" i="51"/>
  <c r="K139947" i="51"/>
  <c r="K139967" i="51"/>
  <c r="K139987" i="51"/>
  <c r="K140007" i="51"/>
  <c r="K140027" i="51"/>
  <c r="K140047" i="51"/>
  <c r="K140067" i="51"/>
  <c r="K140087" i="51"/>
  <c r="K140107" i="51"/>
  <c r="K140247" i="51"/>
  <c r="K140267" i="51"/>
  <c r="K140287" i="51"/>
  <c r="K140307" i="51"/>
  <c r="K140327" i="51"/>
  <c r="K140347" i="51"/>
  <c r="K140367" i="51"/>
  <c r="K140387" i="51"/>
  <c r="K140407" i="51"/>
  <c r="K140427" i="51"/>
  <c r="K140447" i="51"/>
  <c r="K140467" i="51"/>
  <c r="K140487" i="51"/>
  <c r="K140507" i="51"/>
  <c r="K140527" i="51"/>
  <c r="K140547" i="51"/>
  <c r="K140567" i="51"/>
  <c r="K140587" i="51"/>
  <c r="K140607" i="51"/>
  <c r="K140627" i="51"/>
  <c r="K140647" i="51"/>
  <c r="K140667" i="51"/>
  <c r="K140747" i="51"/>
  <c r="K140767" i="51"/>
  <c r="K140787" i="51"/>
  <c r="K141767" i="51"/>
  <c r="K141787" i="51"/>
  <c r="K141807" i="51"/>
  <c r="K142267" i="51"/>
  <c r="K142287" i="51"/>
  <c r="K142307" i="51"/>
  <c r="K142327" i="51"/>
  <c r="K142347" i="51"/>
  <c r="K142367" i="51"/>
  <c r="K142387" i="51"/>
  <c r="K142407" i="51"/>
  <c r="K142427" i="51"/>
  <c r="K142507" i="51"/>
  <c r="K142527" i="51"/>
  <c r="K142547" i="51"/>
  <c r="K142567" i="51"/>
  <c r="K142587" i="51"/>
  <c r="K142607" i="51"/>
  <c r="K142807" i="51"/>
  <c r="K142827" i="51"/>
  <c r="K142847" i="51"/>
  <c r="K142867" i="51"/>
  <c r="K142887" i="51"/>
  <c r="K142907" i="51"/>
  <c r="K142987" i="51"/>
  <c r="K143007" i="51"/>
  <c r="K143027" i="51"/>
  <c r="K143127" i="51"/>
  <c r="K143147" i="51"/>
  <c r="K143167" i="51"/>
  <c r="K143187" i="51"/>
  <c r="K143207" i="51"/>
  <c r="K143227" i="51"/>
  <c r="K143247" i="51"/>
  <c r="K143267" i="51"/>
  <c r="K143287" i="51"/>
  <c r="K143427" i="51"/>
  <c r="K143447" i="51"/>
  <c r="K143467" i="51"/>
  <c r="K143487" i="51"/>
  <c r="K143507" i="51"/>
  <c r="K143527" i="51"/>
  <c r="K143547" i="51"/>
  <c r="K143567" i="51"/>
  <c r="K143587" i="51"/>
  <c r="K143607" i="51"/>
  <c r="K143627" i="51"/>
  <c r="K143647" i="51"/>
  <c r="K143667" i="51"/>
  <c r="K143687" i="51"/>
  <c r="K143707" i="51"/>
  <c r="K143727" i="51"/>
  <c r="K143747" i="51"/>
  <c r="K143767" i="51"/>
  <c r="K143787" i="51"/>
  <c r="K143807" i="51"/>
  <c r="K143827" i="51"/>
  <c r="K143907" i="51"/>
  <c r="K143927" i="51"/>
  <c r="K143947" i="51"/>
  <c r="K144947" i="51"/>
  <c r="K144967" i="51"/>
  <c r="K144987" i="51"/>
  <c r="K145427" i="51"/>
  <c r="K145447" i="51"/>
  <c r="K145467" i="51"/>
  <c r="K145487" i="51"/>
  <c r="K145507" i="51"/>
  <c r="K145527" i="51"/>
  <c r="K145547" i="51"/>
  <c r="K145567" i="51"/>
  <c r="K145587" i="51"/>
  <c r="K145607" i="51"/>
  <c r="K145687" i="51"/>
  <c r="K145707" i="51"/>
  <c r="K145727" i="51"/>
  <c r="K145747" i="51"/>
  <c r="K145767" i="51"/>
  <c r="K145787" i="51"/>
  <c r="K145987" i="51"/>
  <c r="K146007" i="51"/>
  <c r="K146027" i="51"/>
  <c r="K146047" i="51"/>
  <c r="K146067" i="51"/>
  <c r="K146087" i="51"/>
  <c r="K146167" i="51"/>
  <c r="K146187" i="51"/>
  <c r="K146207" i="51"/>
  <c r="K146287" i="51"/>
  <c r="K146307" i="51"/>
  <c r="K146327" i="51"/>
  <c r="K146347" i="51"/>
  <c r="K146367" i="51"/>
  <c r="K146387" i="51"/>
  <c r="K146407" i="51"/>
  <c r="K118169" i="51"/>
  <c r="K126524" i="51"/>
  <c r="K129736" i="51"/>
  <c r="K130807" i="51"/>
  <c r="K132787" i="51"/>
  <c r="K133056" i="51"/>
  <c r="K133296" i="51"/>
  <c r="K133376" i="51"/>
  <c r="K133616" i="51"/>
  <c r="K133677" i="51"/>
  <c r="K133733" i="51"/>
  <c r="K133933" i="51"/>
  <c r="K133977" i="51"/>
  <c r="K134033" i="51"/>
  <c r="K134077" i="51"/>
  <c r="K134133" i="51"/>
  <c r="K134177" i="51"/>
  <c r="K134233" i="51"/>
  <c r="K134277" i="51"/>
  <c r="K134433" i="51"/>
  <c r="K135438" i="51"/>
  <c r="K135937" i="51"/>
  <c r="K135993" i="51"/>
  <c r="K136037" i="51"/>
  <c r="K136193" i="51"/>
  <c r="K136237" i="51"/>
  <c r="K136493" i="51"/>
  <c r="K136537" i="51"/>
  <c r="K136693" i="51"/>
  <c r="K136793" i="51"/>
  <c r="K136837" i="51"/>
  <c r="K136893" i="51"/>
  <c r="K136937" i="51"/>
  <c r="K137093" i="51"/>
  <c r="K137137" i="51"/>
  <c r="K137193" i="51"/>
  <c r="K137237" i="51"/>
  <c r="K137293" i="51"/>
  <c r="K137337" i="51"/>
  <c r="K137393" i="51"/>
  <c r="K137437" i="51"/>
  <c r="K137493" i="51"/>
  <c r="K137593" i="51"/>
  <c r="K138594" i="51"/>
  <c r="K138638" i="51"/>
  <c r="K139088" i="51"/>
  <c r="K139108" i="51"/>
  <c r="K139128" i="51"/>
  <c r="K139148" i="51"/>
  <c r="K139168" i="51"/>
  <c r="K139188" i="51"/>
  <c r="K139208" i="51"/>
  <c r="K139228" i="51"/>
  <c r="K139248" i="51"/>
  <c r="K139328" i="51"/>
  <c r="K139348" i="51"/>
  <c r="K139368" i="51"/>
  <c r="K139388" i="51"/>
  <c r="K139408" i="51"/>
  <c r="K139428" i="51"/>
  <c r="K139648" i="51"/>
  <c r="K139668" i="51"/>
  <c r="K139688" i="51"/>
  <c r="K139708" i="51"/>
  <c r="K139728" i="51"/>
  <c r="K139748" i="51"/>
  <c r="K139828" i="51"/>
  <c r="K139848" i="51"/>
  <c r="K139868" i="51"/>
  <c r="K139948" i="51"/>
  <c r="K139968" i="51"/>
  <c r="K139988" i="51"/>
  <c r="K140008" i="51"/>
  <c r="K140028" i="51"/>
  <c r="K140048" i="51"/>
  <c r="K140068" i="51"/>
  <c r="K140088" i="51"/>
  <c r="K140108" i="51"/>
  <c r="K140248" i="51"/>
  <c r="K140268" i="51"/>
  <c r="K140288" i="51"/>
  <c r="K140308" i="51"/>
  <c r="K140328" i="51"/>
  <c r="K140348" i="51"/>
  <c r="K140368" i="51"/>
  <c r="K140388" i="51"/>
  <c r="K140408" i="51"/>
  <c r="K140428" i="51"/>
  <c r="K140448" i="51"/>
  <c r="K140468" i="51"/>
  <c r="K140488" i="51"/>
  <c r="K140508" i="51"/>
  <c r="K140528" i="51"/>
  <c r="K140548" i="51"/>
  <c r="K140568" i="51"/>
  <c r="K140588" i="51"/>
  <c r="K140608" i="51"/>
  <c r="K140628" i="51"/>
  <c r="K140648" i="51"/>
  <c r="K140748" i="51"/>
  <c r="K140768" i="51"/>
  <c r="K140788" i="51"/>
  <c r="K141768" i="51"/>
  <c r="K141788" i="51"/>
  <c r="K141808" i="51"/>
  <c r="K142268" i="51"/>
  <c r="K142288" i="51"/>
  <c r="K142308" i="51"/>
  <c r="K142328" i="51"/>
  <c r="K142348" i="51"/>
  <c r="K142368" i="51"/>
  <c r="K142388" i="51"/>
  <c r="K142408" i="51"/>
  <c r="K142428" i="51"/>
  <c r="K142508" i="51"/>
  <c r="K142528" i="51"/>
  <c r="K142548" i="51"/>
  <c r="K142568" i="51"/>
  <c r="K142588" i="51"/>
  <c r="K142608" i="51"/>
  <c r="K142808" i="51"/>
  <c r="K142828" i="51"/>
  <c r="K142848" i="51"/>
  <c r="K142868" i="51"/>
  <c r="K142888" i="51"/>
  <c r="K142908" i="51"/>
  <c r="K142988" i="51"/>
  <c r="K143008" i="51"/>
  <c r="K143028" i="51"/>
  <c r="K143108" i="51"/>
  <c r="K143128" i="51"/>
  <c r="K143148" i="51"/>
  <c r="K143168" i="51"/>
  <c r="K143188" i="51"/>
  <c r="K143208" i="51"/>
  <c r="K143228" i="51"/>
  <c r="K143248" i="51"/>
  <c r="K143268" i="51"/>
  <c r="K143288" i="51"/>
  <c r="K143428" i="51"/>
  <c r="K143448" i="51"/>
  <c r="K143468" i="51"/>
  <c r="K143488" i="51"/>
  <c r="K143508" i="51"/>
  <c r="K143528" i="51"/>
  <c r="K143548" i="51"/>
  <c r="K143568" i="51"/>
  <c r="K143588" i="51"/>
  <c r="K143608" i="51"/>
  <c r="K143628" i="51"/>
  <c r="K143648" i="51"/>
  <c r="K143668" i="51"/>
  <c r="K143688" i="51"/>
  <c r="K143708" i="51"/>
  <c r="K143728" i="51"/>
  <c r="K143748" i="51"/>
  <c r="K143768" i="51"/>
  <c r="K143788" i="51"/>
  <c r="K143808" i="51"/>
  <c r="K143828" i="51"/>
  <c r="K143908" i="51"/>
  <c r="K143928" i="51"/>
  <c r="K143948" i="51"/>
  <c r="K144948" i="51"/>
  <c r="K144968" i="51"/>
  <c r="K144988" i="51"/>
  <c r="K145428" i="51"/>
  <c r="K145448" i="51"/>
  <c r="K145468" i="51"/>
  <c r="K145488" i="51"/>
  <c r="K145508" i="51"/>
  <c r="K145528" i="51"/>
  <c r="K145548" i="51"/>
  <c r="K145568" i="51"/>
  <c r="K145588" i="51"/>
  <c r="K145608" i="51"/>
  <c r="K145688" i="51"/>
  <c r="K145708" i="51"/>
  <c r="K145728" i="51"/>
  <c r="K145748" i="51"/>
  <c r="K145768" i="51"/>
  <c r="K145788" i="51"/>
  <c r="K145988" i="51"/>
  <c r="K146008" i="51"/>
  <c r="K146028" i="51"/>
  <c r="K146048" i="51"/>
  <c r="K146068" i="51"/>
  <c r="K146088" i="51"/>
  <c r="K146168" i="51"/>
  <c r="K146188" i="51"/>
  <c r="K146208" i="51"/>
  <c r="K146288" i="51"/>
  <c r="K146308" i="51"/>
  <c r="K146328" i="51"/>
  <c r="K146348" i="51"/>
  <c r="K146368" i="51"/>
  <c r="K146388" i="51"/>
  <c r="K146408" i="51"/>
  <c r="K120351" i="51"/>
  <c r="K126574" i="51"/>
  <c r="K127574" i="51"/>
  <c r="K130427" i="51"/>
  <c r="K130827" i="51"/>
  <c r="K131227" i="51"/>
  <c r="K132807" i="51"/>
  <c r="K133057" i="51"/>
  <c r="K133297" i="51"/>
  <c r="K133377" i="51"/>
  <c r="K133617" i="51"/>
  <c r="K133678" i="51"/>
  <c r="K133734" i="51"/>
  <c r="K133934" i="51"/>
  <c r="K133978" i="51"/>
  <c r="K134034" i="51"/>
  <c r="K134078" i="51"/>
  <c r="K134134" i="51"/>
  <c r="K134178" i="51"/>
  <c r="K134234" i="51"/>
  <c r="K134278" i="51"/>
  <c r="K134434" i="51"/>
  <c r="K135439" i="51"/>
  <c r="K135938" i="51"/>
  <c r="K135994" i="51"/>
  <c r="K136038" i="51"/>
  <c r="K136194" i="51"/>
  <c r="K136238" i="51"/>
  <c r="K136494" i="51"/>
  <c r="K136538" i="51"/>
  <c r="K136694" i="51"/>
  <c r="K136794" i="51"/>
  <c r="K136838" i="51"/>
  <c r="K136894" i="51"/>
  <c r="K136938" i="51"/>
  <c r="K137094" i="51"/>
  <c r="K137138" i="51"/>
  <c r="K137194" i="51"/>
  <c r="K137238" i="51"/>
  <c r="K137294" i="51"/>
  <c r="K137338" i="51"/>
  <c r="K137394" i="51"/>
  <c r="K137438" i="51"/>
  <c r="K137494" i="51"/>
  <c r="K137594" i="51"/>
  <c r="K138595" i="51"/>
  <c r="K138639" i="51"/>
  <c r="K139089" i="51"/>
  <c r="K139109" i="51"/>
  <c r="K139129" i="51"/>
  <c r="K139149" i="51"/>
  <c r="K139169" i="51"/>
  <c r="K139189" i="51"/>
  <c r="K139209" i="51"/>
  <c r="K139229" i="51"/>
  <c r="K139249" i="51"/>
  <c r="K139329" i="51"/>
  <c r="K139349" i="51"/>
  <c r="K139369" i="51"/>
  <c r="K139389" i="51"/>
  <c r="K139409" i="51"/>
  <c r="K139429" i="51"/>
  <c r="K139649" i="51"/>
  <c r="K139669" i="51"/>
  <c r="K139689" i="51"/>
  <c r="K139709" i="51"/>
  <c r="K139729" i="51"/>
  <c r="K139749" i="51"/>
  <c r="K139829" i="51"/>
  <c r="K139849" i="51"/>
  <c r="K139869" i="51"/>
  <c r="K139949" i="51"/>
  <c r="K139969" i="51"/>
  <c r="K139989" i="51"/>
  <c r="K140009" i="51"/>
  <c r="K140029" i="51"/>
  <c r="K140049" i="51"/>
  <c r="K140069" i="51"/>
  <c r="K140089" i="51"/>
  <c r="K140109" i="51"/>
  <c r="K140249" i="51"/>
  <c r="K140269" i="51"/>
  <c r="K140289" i="51"/>
  <c r="K140309" i="51"/>
  <c r="K140329" i="51"/>
  <c r="K140349" i="51"/>
  <c r="K140369" i="51"/>
  <c r="K140389" i="51"/>
  <c r="K140409" i="51"/>
  <c r="K140429" i="51"/>
  <c r="K140449" i="51"/>
  <c r="K140469" i="51"/>
  <c r="K140489" i="51"/>
  <c r="K140509" i="51"/>
  <c r="K140529" i="51"/>
  <c r="K140549" i="51"/>
  <c r="K140569" i="51"/>
  <c r="K140589" i="51"/>
  <c r="K140609" i="51"/>
  <c r="K140629" i="51"/>
  <c r="K140649" i="51"/>
  <c r="K140729" i="51"/>
  <c r="K140749" i="51"/>
  <c r="K140769" i="51"/>
  <c r="K140789" i="51"/>
  <c r="K141769" i="51"/>
  <c r="K141789" i="51"/>
  <c r="K141809" i="51"/>
  <c r="K142269" i="51"/>
  <c r="K142289" i="51"/>
  <c r="K142309" i="51"/>
  <c r="K142329" i="51"/>
  <c r="K142349" i="51"/>
  <c r="K142369" i="51"/>
  <c r="K142389" i="51"/>
  <c r="K142409" i="51"/>
  <c r="K142429" i="51"/>
  <c r="K142509" i="51"/>
  <c r="K142529" i="51"/>
  <c r="K142549" i="51"/>
  <c r="K142569" i="51"/>
  <c r="K142589" i="51"/>
  <c r="K142609" i="51"/>
  <c r="K142809" i="51"/>
  <c r="K142829" i="51"/>
  <c r="K142849" i="51"/>
  <c r="K142869" i="51"/>
  <c r="K142889" i="51"/>
  <c r="K142909" i="51"/>
  <c r="K142989" i="51"/>
  <c r="K143009" i="51"/>
  <c r="K143029" i="51"/>
  <c r="K143109" i="51"/>
  <c r="K143129" i="51"/>
  <c r="K143149" i="51"/>
  <c r="K143169" i="51"/>
  <c r="K143189" i="51"/>
  <c r="K143209" i="51"/>
  <c r="K143229" i="51"/>
  <c r="K143249" i="51"/>
  <c r="K143269" i="51"/>
  <c r="K143289" i="51"/>
  <c r="K143429" i="51"/>
  <c r="K143449" i="51"/>
  <c r="K143469" i="51"/>
  <c r="K143489" i="51"/>
  <c r="K143509" i="51"/>
  <c r="K143529" i="51"/>
  <c r="K143549" i="51"/>
  <c r="K143569" i="51"/>
  <c r="K143589" i="51"/>
  <c r="K143609" i="51"/>
  <c r="K143629" i="51"/>
  <c r="K143649" i="51"/>
  <c r="K143669" i="51"/>
  <c r="K143689" i="51"/>
  <c r="K143709" i="51"/>
  <c r="K143729" i="51"/>
  <c r="K143749" i="51"/>
  <c r="K143769" i="51"/>
  <c r="K143789" i="51"/>
  <c r="K143809" i="51"/>
  <c r="K143829" i="51"/>
  <c r="K143909" i="51"/>
  <c r="K143929" i="51"/>
  <c r="K143949" i="51"/>
  <c r="K144949" i="51"/>
  <c r="K144969" i="51"/>
  <c r="K144989" i="51"/>
  <c r="K145429" i="51"/>
  <c r="K145449" i="51"/>
  <c r="K145469" i="51"/>
  <c r="K145489" i="51"/>
  <c r="K145509" i="51"/>
  <c r="K145529" i="51"/>
  <c r="K145549" i="51"/>
  <c r="K145569" i="51"/>
  <c r="K145589" i="51"/>
  <c r="K145689" i="51"/>
  <c r="K145709" i="51"/>
  <c r="K145729" i="51"/>
  <c r="K145749" i="51"/>
  <c r="K145769" i="51"/>
  <c r="K145789" i="51"/>
  <c r="K145989" i="51"/>
  <c r="K146009" i="51"/>
  <c r="K146029" i="51"/>
  <c r="K146049" i="51"/>
  <c r="K146069" i="51"/>
  <c r="K146089" i="51"/>
  <c r="K146169" i="51"/>
  <c r="K146189" i="51"/>
  <c r="K146209" i="51"/>
  <c r="K146289" i="51"/>
  <c r="K146309" i="51"/>
  <c r="K146329" i="51"/>
  <c r="K146349" i="51"/>
  <c r="K146369" i="51"/>
  <c r="K146389" i="51"/>
  <c r="K146409" i="51"/>
  <c r="K146429" i="51"/>
  <c r="K146449" i="51"/>
  <c r="K146589" i="51"/>
  <c r="K121242" i="51"/>
  <c r="K127624" i="51"/>
  <c r="K129836" i="51"/>
  <c r="K130447" i="51"/>
  <c r="K130847" i="51"/>
  <c r="K131247" i="51"/>
  <c r="K132827" i="51"/>
  <c r="K132987" i="51"/>
  <c r="K133067" i="51"/>
  <c r="K133307" i="51"/>
  <c r="K133387" i="51"/>
  <c r="K133627" i="51"/>
  <c r="K133679" i="51"/>
  <c r="K133735" i="51"/>
  <c r="K133935" i="51"/>
  <c r="K133979" i="51"/>
  <c r="K134035" i="51"/>
  <c r="K134079" i="51"/>
  <c r="K134135" i="51"/>
  <c r="K134179" i="51"/>
  <c r="K134235" i="51"/>
  <c r="K134279" i="51"/>
  <c r="K134435" i="51"/>
  <c r="K135447" i="51"/>
  <c r="K135939" i="51"/>
  <c r="K135995" i="51"/>
  <c r="K136039" i="51"/>
  <c r="K136195" i="51"/>
  <c r="K136239" i="51"/>
  <c r="K136495" i="51"/>
  <c r="K136539" i="51"/>
  <c r="K136695" i="51"/>
  <c r="K136795" i="51"/>
  <c r="K136839" i="51"/>
  <c r="K136895" i="51"/>
  <c r="K136939" i="51"/>
  <c r="K137095" i="51"/>
  <c r="K137139" i="51"/>
  <c r="K137195" i="51"/>
  <c r="K137239" i="51"/>
  <c r="K137295" i="51"/>
  <c r="K137339" i="51"/>
  <c r="K137395" i="51"/>
  <c r="K137439" i="51"/>
  <c r="K137495" i="51"/>
  <c r="K137595" i="51"/>
  <c r="K138596" i="51"/>
  <c r="K138646" i="51"/>
  <c r="K139090" i="51"/>
  <c r="K139110" i="51"/>
  <c r="K139130" i="51"/>
  <c r="K139150" i="51"/>
  <c r="K139170" i="51"/>
  <c r="K139190" i="51"/>
  <c r="K139210" i="51"/>
  <c r="K139230" i="51"/>
  <c r="K139250" i="51"/>
  <c r="K139330" i="51"/>
  <c r="K139350" i="51"/>
  <c r="K139370" i="51"/>
  <c r="K139390" i="51"/>
  <c r="K139410" i="51"/>
  <c r="K139430" i="51"/>
  <c r="K139650" i="51"/>
  <c r="K139670" i="51"/>
  <c r="K139690" i="51"/>
  <c r="K139710" i="51"/>
  <c r="K139730" i="51"/>
  <c r="K139750" i="51"/>
  <c r="K139830" i="51"/>
  <c r="K139850" i="51"/>
  <c r="K139870" i="51"/>
  <c r="K139950" i="51"/>
  <c r="K139970" i="51"/>
  <c r="K139990" i="51"/>
  <c r="K140010" i="51"/>
  <c r="K140030" i="51"/>
  <c r="K140050" i="51"/>
  <c r="K140070" i="51"/>
  <c r="K140090" i="51"/>
  <c r="K140110" i="51"/>
  <c r="K140250" i="51"/>
  <c r="K140270" i="51"/>
  <c r="K140290" i="51"/>
  <c r="K140310" i="51"/>
  <c r="K140330" i="51"/>
  <c r="K140350" i="51"/>
  <c r="K140370" i="51"/>
  <c r="K140390" i="51"/>
  <c r="K140410" i="51"/>
  <c r="K140430" i="51"/>
  <c r="K140450" i="51"/>
  <c r="K140470" i="51"/>
  <c r="K140490" i="51"/>
  <c r="K140510" i="51"/>
  <c r="K140530" i="51"/>
  <c r="K140550" i="51"/>
  <c r="K140570" i="51"/>
  <c r="K140590" i="51"/>
  <c r="K140610" i="51"/>
  <c r="K140630" i="51"/>
  <c r="K140650" i="51"/>
  <c r="K140730" i="51"/>
  <c r="K140750" i="51"/>
  <c r="K140770" i="51"/>
  <c r="K141770" i="51"/>
  <c r="K141790" i="51"/>
  <c r="K141810" i="51"/>
  <c r="K142270" i="51"/>
  <c r="K142290" i="51"/>
  <c r="K142310" i="51"/>
  <c r="K142330" i="51"/>
  <c r="K142350" i="51"/>
  <c r="K142370" i="51"/>
  <c r="K142390" i="51"/>
  <c r="K142410" i="51"/>
  <c r="K142430" i="51"/>
  <c r="K142510" i="51"/>
  <c r="K142530" i="51"/>
  <c r="K142550" i="51"/>
  <c r="K142570" i="51"/>
  <c r="K142590" i="51"/>
  <c r="K142610" i="51"/>
  <c r="K142810" i="51"/>
  <c r="K142830" i="51"/>
  <c r="K142850" i="51"/>
  <c r="K142870" i="51"/>
  <c r="K142890" i="51"/>
  <c r="K142910" i="51"/>
  <c r="K142990" i="51"/>
  <c r="K143010" i="51"/>
  <c r="K143030" i="51"/>
  <c r="K143110" i="51"/>
  <c r="K143130" i="51"/>
  <c r="K143150" i="51"/>
  <c r="K143170" i="51"/>
  <c r="K143190" i="51"/>
  <c r="K143210" i="51"/>
  <c r="K143230" i="51"/>
  <c r="K143250" i="51"/>
  <c r="K143270" i="51"/>
  <c r="K143290" i="51"/>
  <c r="K143430" i="51"/>
  <c r="K143450" i="51"/>
  <c r="K143470" i="51"/>
  <c r="K143490" i="51"/>
  <c r="K143510" i="51"/>
  <c r="K143530" i="51"/>
  <c r="K143550" i="51"/>
  <c r="K143570" i="51"/>
  <c r="K143590" i="51"/>
  <c r="K143610" i="51"/>
  <c r="K143630" i="51"/>
  <c r="K143650" i="51"/>
  <c r="K143670" i="51"/>
  <c r="K143690" i="51"/>
  <c r="K143710" i="51"/>
  <c r="K143730" i="51"/>
  <c r="K143750" i="51"/>
  <c r="K143770" i="51"/>
  <c r="K143790" i="51"/>
  <c r="K143810" i="51"/>
  <c r="K143830" i="51"/>
  <c r="K143910" i="51"/>
  <c r="K143930" i="51"/>
  <c r="K143950" i="51"/>
  <c r="K144950" i="51"/>
  <c r="K144970" i="51"/>
  <c r="K144990" i="51"/>
  <c r="K145430" i="51"/>
  <c r="K145450" i="51"/>
  <c r="K145470" i="51"/>
  <c r="K145490" i="51"/>
  <c r="K145510" i="51"/>
  <c r="K145530" i="51"/>
  <c r="K145550" i="51"/>
  <c r="K145570" i="51"/>
  <c r="K145590" i="51"/>
  <c r="K145670" i="51"/>
  <c r="K145690" i="51"/>
  <c r="K145710" i="51"/>
  <c r="K145730" i="51"/>
  <c r="K145750" i="51"/>
  <c r="K145770" i="51"/>
  <c r="K145790" i="51"/>
  <c r="K145990" i="51"/>
  <c r="K146010" i="51"/>
  <c r="K146030" i="51"/>
  <c r="K146050" i="51"/>
  <c r="K146070" i="51"/>
  <c r="K146090" i="51"/>
  <c r="K146170" i="51"/>
  <c r="K146190" i="51"/>
  <c r="K146210" i="51"/>
  <c r="K146290" i="51"/>
  <c r="K146310" i="51"/>
  <c r="K146330" i="51"/>
  <c r="K146350" i="51"/>
  <c r="K146370" i="51"/>
  <c r="K146390" i="51"/>
  <c r="K146410" i="51"/>
  <c r="K146430" i="51"/>
  <c r="K146450" i="51"/>
  <c r="K146590" i="51"/>
  <c r="K123387" i="51"/>
  <c r="K126674" i="51"/>
  <c r="K127674" i="51"/>
  <c r="K129887" i="51"/>
  <c r="K130467" i="51"/>
  <c r="K130867" i="51"/>
  <c r="K131267" i="51"/>
  <c r="K132847" i="51"/>
  <c r="K132993" i="51"/>
  <c r="K133073" i="51"/>
  <c r="K133313" i="51"/>
  <c r="K133393" i="51"/>
  <c r="K133473" i="51"/>
  <c r="K133633" i="51"/>
  <c r="K133687" i="51"/>
  <c r="K133736" i="51"/>
  <c r="K133936" i="51"/>
  <c r="K133987" i="51"/>
  <c r="K134036" i="51"/>
  <c r="K134087" i="51"/>
  <c r="K134136" i="51"/>
  <c r="K134187" i="51"/>
  <c r="K134236" i="51"/>
  <c r="K134287" i="51"/>
  <c r="K134387" i="51"/>
  <c r="K134436" i="51"/>
  <c r="K135453" i="51"/>
  <c r="K135947" i="51"/>
  <c r="K135996" i="51"/>
  <c r="K136047" i="51"/>
  <c r="K136196" i="51"/>
  <c r="K136247" i="51"/>
  <c r="K136496" i="51"/>
  <c r="K136547" i="51"/>
  <c r="K136647" i="51"/>
  <c r="K136696" i="51"/>
  <c r="K136796" i="51"/>
  <c r="K136847" i="51"/>
  <c r="K136896" i="51"/>
  <c r="K137096" i="51"/>
  <c r="K137147" i="51"/>
  <c r="K137196" i="51"/>
  <c r="K137247" i="51"/>
  <c r="K137296" i="51"/>
  <c r="K137347" i="51"/>
  <c r="K137396" i="51"/>
  <c r="K137447" i="51"/>
  <c r="K137596" i="51"/>
  <c r="K138597" i="51"/>
  <c r="K138647" i="51"/>
  <c r="K139091" i="51"/>
  <c r="K139111" i="51"/>
  <c r="K139131" i="51"/>
  <c r="K139151" i="51"/>
  <c r="K139171" i="51"/>
  <c r="K139191" i="51"/>
  <c r="K139211" i="51"/>
  <c r="K139231" i="51"/>
  <c r="K139251" i="51"/>
  <c r="K139331" i="51"/>
  <c r="K139351" i="51"/>
  <c r="K139371" i="51"/>
  <c r="K139391" i="51"/>
  <c r="K139411" i="51"/>
  <c r="K139431" i="51"/>
  <c r="K139631" i="51"/>
  <c r="K139651" i="51"/>
  <c r="K139671" i="51"/>
  <c r="K139691" i="51"/>
  <c r="K139711" i="51"/>
  <c r="K139731" i="51"/>
  <c r="K139751" i="51"/>
  <c r="K139831" i="51"/>
  <c r="K139851" i="51"/>
  <c r="K139871" i="51"/>
  <c r="K139951" i="51"/>
  <c r="K139971" i="51"/>
  <c r="K139991" i="51"/>
  <c r="K140011" i="51"/>
  <c r="K140031" i="51"/>
  <c r="K140051" i="51"/>
  <c r="K140071" i="51"/>
  <c r="K140091" i="51"/>
  <c r="K140111" i="51"/>
  <c r="K140251" i="51"/>
  <c r="K140271" i="51"/>
  <c r="K140291" i="51"/>
  <c r="K140311" i="51"/>
  <c r="K140331" i="51"/>
  <c r="K140351" i="51"/>
  <c r="K140371" i="51"/>
  <c r="K140391" i="51"/>
  <c r="K140411" i="51"/>
  <c r="K140431" i="51"/>
  <c r="K140451" i="51"/>
  <c r="K140471" i="51"/>
  <c r="K140491" i="51"/>
  <c r="K140511" i="51"/>
  <c r="K140531" i="51"/>
  <c r="K140551" i="51"/>
  <c r="K140571" i="51"/>
  <c r="K140591" i="51"/>
  <c r="K140611" i="51"/>
  <c r="K140631" i="51"/>
  <c r="K140651" i="51"/>
  <c r="K140731" i="51"/>
  <c r="K140751" i="51"/>
  <c r="K140771" i="51"/>
  <c r="K141771" i="51"/>
  <c r="K141791" i="51"/>
  <c r="K141811" i="51"/>
  <c r="K142271" i="51"/>
  <c r="K142291" i="51"/>
  <c r="K142311" i="51"/>
  <c r="K142331" i="51"/>
  <c r="K142351" i="51"/>
  <c r="K142371" i="51"/>
  <c r="K142391" i="51"/>
  <c r="K142411" i="51"/>
  <c r="K142431" i="51"/>
  <c r="K142511" i="51"/>
  <c r="K142531" i="51"/>
  <c r="K142551" i="51"/>
  <c r="K142571" i="51"/>
  <c r="K142591" i="51"/>
  <c r="K142611" i="51"/>
  <c r="K142811" i="51"/>
  <c r="K142831" i="51"/>
  <c r="K142851" i="51"/>
  <c r="K142871" i="51"/>
  <c r="K142891" i="51"/>
  <c r="K142911" i="51"/>
  <c r="K142991" i="51"/>
  <c r="K143011" i="51"/>
  <c r="K143031" i="51"/>
  <c r="K143111" i="51"/>
  <c r="K143131" i="51"/>
  <c r="K143151" i="51"/>
  <c r="K143171" i="51"/>
  <c r="K143191" i="51"/>
  <c r="K143211" i="51"/>
  <c r="K143231" i="51"/>
  <c r="K143251" i="51"/>
  <c r="K143271" i="51"/>
  <c r="K143431" i="51"/>
  <c r="K143451" i="51"/>
  <c r="K143471" i="51"/>
  <c r="K143491" i="51"/>
  <c r="K143511" i="51"/>
  <c r="K143531" i="51"/>
  <c r="K143551" i="51"/>
  <c r="K143571" i="51"/>
  <c r="K143591" i="51"/>
  <c r="K143611" i="51"/>
  <c r="K143631" i="51"/>
  <c r="K143651" i="51"/>
  <c r="K143671" i="51"/>
  <c r="K143691" i="51"/>
  <c r="K143711" i="51"/>
  <c r="K143731" i="51"/>
  <c r="K143751" i="51"/>
  <c r="K143771" i="51"/>
  <c r="K143791" i="51"/>
  <c r="K143811" i="51"/>
  <c r="K143831" i="51"/>
  <c r="K143911" i="51"/>
  <c r="K143931" i="51"/>
  <c r="K143951" i="51"/>
  <c r="K144951" i="51"/>
  <c r="K144971" i="51"/>
  <c r="K144991" i="51"/>
  <c r="K145431" i="51"/>
  <c r="K145451" i="51"/>
  <c r="K145471" i="51"/>
  <c r="K145491" i="51"/>
  <c r="K145511" i="51"/>
  <c r="K145531" i="51"/>
  <c r="K145551" i="51"/>
  <c r="K145571" i="51"/>
  <c r="K145591" i="51"/>
  <c r="K145671" i="51"/>
  <c r="K145691" i="51"/>
  <c r="K145711" i="51"/>
  <c r="K145731" i="51"/>
  <c r="K145751" i="51"/>
  <c r="K145771" i="51"/>
  <c r="K145791" i="51"/>
  <c r="K145991" i="51"/>
  <c r="K146011" i="51"/>
  <c r="K146031" i="51"/>
  <c r="K146051" i="51"/>
  <c r="K146071" i="51"/>
  <c r="K146091" i="51"/>
  <c r="K146171" i="51"/>
  <c r="K146191" i="51"/>
  <c r="K146211" i="51"/>
  <c r="K146291" i="51"/>
  <c r="K146311" i="51"/>
  <c r="K146331" i="51"/>
  <c r="K146351" i="51"/>
  <c r="K146371" i="51"/>
  <c r="K146391" i="51"/>
  <c r="K146411" i="51"/>
  <c r="K146431" i="51"/>
  <c r="K146451" i="51"/>
  <c r="K146591" i="51"/>
  <c r="K146611" i="51"/>
  <c r="K146631" i="51"/>
  <c r="K146651" i="51"/>
  <c r="K146671" i="51"/>
  <c r="K146691" i="51"/>
  <c r="K146711" i="51"/>
  <c r="K146731" i="51"/>
  <c r="K146751" i="51"/>
  <c r="K146771" i="51"/>
  <c r="K146791" i="51"/>
  <c r="K146811" i="51"/>
  <c r="K146831" i="51"/>
  <c r="K146851" i="51"/>
  <c r="K146871" i="51"/>
  <c r="K146891" i="51"/>
  <c r="K146911" i="51"/>
  <c r="K146931" i="51"/>
  <c r="K146951" i="51"/>
  <c r="K146971" i="51"/>
  <c r="K146991" i="51"/>
  <c r="K147011" i="51"/>
  <c r="K147091" i="51"/>
  <c r="K147111" i="51"/>
  <c r="K147131" i="51"/>
  <c r="K148111" i="51"/>
  <c r="K148131" i="51"/>
  <c r="K148151" i="51"/>
  <c r="K148611" i="51"/>
  <c r="K148631" i="51"/>
  <c r="K148651" i="51"/>
  <c r="K148671" i="51"/>
  <c r="K148691" i="51"/>
  <c r="K148711" i="51"/>
  <c r="K148731" i="51"/>
  <c r="K148751" i="51"/>
  <c r="K148771" i="51"/>
  <c r="K148851" i="51"/>
  <c r="K148871" i="51"/>
  <c r="K148891" i="51"/>
  <c r="K148911" i="51"/>
  <c r="K148931" i="51"/>
  <c r="K148951" i="51"/>
  <c r="K149151" i="51"/>
  <c r="K149171" i="51"/>
  <c r="K149191" i="51"/>
  <c r="K149211" i="51"/>
  <c r="K149231" i="51"/>
  <c r="K149251" i="51"/>
  <c r="K149331" i="51"/>
  <c r="K149351" i="51"/>
  <c r="K149371" i="51"/>
  <c r="K149471" i="51"/>
  <c r="K149491" i="51"/>
  <c r="K149511" i="51"/>
  <c r="K149531" i="51"/>
  <c r="K149551" i="51"/>
  <c r="K149571" i="51"/>
  <c r="K149591" i="51"/>
  <c r="K149611" i="51"/>
  <c r="K149631" i="51"/>
  <c r="K149771" i="51"/>
  <c r="K149791" i="51"/>
  <c r="K149811" i="51"/>
  <c r="K149831" i="51"/>
  <c r="K149851" i="51"/>
  <c r="K149871" i="51"/>
  <c r="K149891" i="51"/>
  <c r="K149911" i="51"/>
  <c r="K149931" i="51"/>
  <c r="K149951" i="51"/>
  <c r="K149971" i="51"/>
  <c r="K149991" i="51"/>
  <c r="K150011" i="51"/>
  <c r="K150031" i="51"/>
  <c r="K150051" i="51"/>
  <c r="K150071" i="51"/>
  <c r="K150091" i="51"/>
  <c r="K150111" i="51"/>
  <c r="K150131" i="51"/>
  <c r="K150151" i="51"/>
  <c r="K150171" i="51"/>
  <c r="K150251" i="51"/>
  <c r="K150271" i="51"/>
  <c r="K150291" i="51"/>
  <c r="K151291" i="51"/>
  <c r="K151311" i="51"/>
  <c r="K151331" i="51"/>
  <c r="K151771" i="51"/>
  <c r="K151791" i="51"/>
  <c r="K151811" i="51"/>
  <c r="K151831" i="51"/>
  <c r="K151851" i="51"/>
  <c r="K151871" i="51"/>
  <c r="K151891" i="51"/>
  <c r="K151911" i="51"/>
  <c r="K151931" i="51"/>
  <c r="K151951" i="51"/>
  <c r="K152031" i="51"/>
  <c r="K152051" i="51"/>
  <c r="K152071" i="51"/>
  <c r="K152091" i="51"/>
  <c r="K152111" i="51"/>
  <c r="K152131" i="51"/>
  <c r="K123787" i="51"/>
  <c r="K126724" i="51"/>
  <c r="K127724" i="51"/>
  <c r="K130487" i="51"/>
  <c r="K130887" i="51"/>
  <c r="K132867" i="51"/>
  <c r="K132994" i="51"/>
  <c r="K133074" i="51"/>
  <c r="K133314" i="51"/>
  <c r="K133394" i="51"/>
  <c r="K133474" i="51"/>
  <c r="K133634" i="51"/>
  <c r="K133693" i="51"/>
  <c r="K133737" i="51"/>
  <c r="K133937" i="51"/>
  <c r="K133993" i="51"/>
  <c r="K134037" i="51"/>
  <c r="K134093" i="51"/>
  <c r="K134137" i="51"/>
  <c r="K134193" i="51"/>
  <c r="K134237" i="51"/>
  <c r="K134293" i="51"/>
  <c r="K134393" i="51"/>
  <c r="K134437" i="51"/>
  <c r="K135454" i="51"/>
  <c r="K135953" i="51"/>
  <c r="K135997" i="51"/>
  <c r="K136053" i="51"/>
  <c r="K136197" i="51"/>
  <c r="K136253" i="51"/>
  <c r="K136497" i="51"/>
  <c r="K136553" i="51"/>
  <c r="K136653" i="51"/>
  <c r="K136697" i="51"/>
  <c r="K136797" i="51"/>
  <c r="K136853" i="51"/>
  <c r="K136897" i="51"/>
  <c r="K137097" i="51"/>
  <c r="K137153" i="51"/>
  <c r="K137197" i="51"/>
  <c r="K137253" i="51"/>
  <c r="K137297" i="51"/>
  <c r="K137353" i="51"/>
  <c r="K137397" i="51"/>
  <c r="K137453" i="51"/>
  <c r="K137597" i="51"/>
  <c r="K138598" i="51"/>
  <c r="K138650" i="51"/>
  <c r="K139092" i="51"/>
  <c r="K139112" i="51"/>
  <c r="K139132" i="51"/>
  <c r="K139152" i="51"/>
  <c r="K139172" i="51"/>
  <c r="K139192" i="51"/>
  <c r="K139212" i="51"/>
  <c r="K139232" i="51"/>
  <c r="K139252" i="51"/>
  <c r="K139332" i="51"/>
  <c r="K139352" i="51"/>
  <c r="K139372" i="51"/>
  <c r="K139392" i="51"/>
  <c r="K139412" i="51"/>
  <c r="K139432" i="51"/>
  <c r="K139632" i="51"/>
  <c r="K139652" i="51"/>
  <c r="K139672" i="51"/>
  <c r="K139692" i="51"/>
  <c r="K139712" i="51"/>
  <c r="K139732" i="51"/>
  <c r="K139752" i="51"/>
  <c r="K139832" i="51"/>
  <c r="K139852" i="51"/>
  <c r="K139872" i="51"/>
  <c r="K139952" i="51"/>
  <c r="K139972" i="51"/>
  <c r="K139992" i="51"/>
  <c r="K140012" i="51"/>
  <c r="K140032" i="51"/>
  <c r="K140052" i="51"/>
  <c r="K140072" i="51"/>
  <c r="K140092" i="51"/>
  <c r="K140112" i="51"/>
  <c r="K140252" i="51"/>
  <c r="K140272" i="51"/>
  <c r="K140292" i="51"/>
  <c r="K140312" i="51"/>
  <c r="K140332" i="51"/>
  <c r="K140352" i="51"/>
  <c r="K140372" i="51"/>
  <c r="K140392" i="51"/>
  <c r="K140412" i="51"/>
  <c r="K140432" i="51"/>
  <c r="K140452" i="51"/>
  <c r="K140472" i="51"/>
  <c r="K140492" i="51"/>
  <c r="K140512" i="51"/>
  <c r="K140532" i="51"/>
  <c r="K140552" i="51"/>
  <c r="K140572" i="51"/>
  <c r="K140592" i="51"/>
  <c r="K140612" i="51"/>
  <c r="K140632" i="51"/>
  <c r="K140652" i="51"/>
  <c r="K140732" i="51"/>
  <c r="K140752" i="51"/>
  <c r="K140772" i="51"/>
  <c r="K141772" i="51"/>
  <c r="K141792" i="51"/>
  <c r="K141812" i="51"/>
  <c r="K142272" i="51"/>
  <c r="K142292" i="51"/>
  <c r="K142312" i="51"/>
  <c r="K142332" i="51"/>
  <c r="K142352" i="51"/>
  <c r="K142372" i="51"/>
  <c r="K142392" i="51"/>
  <c r="K142412" i="51"/>
  <c r="K142432" i="51"/>
  <c r="K142512" i="51"/>
  <c r="K142532" i="51"/>
  <c r="K142552" i="51"/>
  <c r="K142572" i="51"/>
  <c r="K142592" i="51"/>
  <c r="K142612" i="51"/>
  <c r="K142812" i="51"/>
  <c r="K142832" i="51"/>
  <c r="K142852" i="51"/>
  <c r="K142872" i="51"/>
  <c r="K142892" i="51"/>
  <c r="K142912" i="51"/>
  <c r="K142992" i="51"/>
  <c r="K143012" i="51"/>
  <c r="K143032" i="51"/>
  <c r="K143112" i="51"/>
  <c r="K143132" i="51"/>
  <c r="K143152" i="51"/>
  <c r="K143172" i="51"/>
  <c r="K143192" i="51"/>
  <c r="K143212" i="51"/>
  <c r="K143232" i="51"/>
  <c r="K143252" i="51"/>
  <c r="K143272" i="51"/>
  <c r="K143432" i="51"/>
  <c r="K143452" i="51"/>
  <c r="K143472" i="51"/>
  <c r="K143492" i="51"/>
  <c r="K143512" i="51"/>
  <c r="K143532" i="51"/>
  <c r="K143552" i="51"/>
  <c r="K143572" i="51"/>
  <c r="K143592" i="51"/>
  <c r="K143612" i="51"/>
  <c r="K143632" i="51"/>
  <c r="K143652" i="51"/>
  <c r="K143672" i="51"/>
  <c r="K143692" i="51"/>
  <c r="K143712" i="51"/>
  <c r="K143732" i="51"/>
  <c r="K143752" i="51"/>
  <c r="K143772" i="51"/>
  <c r="K143792" i="51"/>
  <c r="K143812" i="51"/>
  <c r="K143832" i="51"/>
  <c r="K143912" i="51"/>
  <c r="K143932" i="51"/>
  <c r="K143952" i="51"/>
  <c r="K144952" i="51"/>
  <c r="K144972" i="51"/>
  <c r="K144992" i="51"/>
  <c r="K145432" i="51"/>
  <c r="K145452" i="51"/>
  <c r="K145472" i="51"/>
  <c r="K145492" i="51"/>
  <c r="K145512" i="51"/>
  <c r="K145532" i="51"/>
  <c r="K145552" i="51"/>
  <c r="K145572" i="51"/>
  <c r="K145592" i="51"/>
  <c r="K145672" i="51"/>
  <c r="K145692" i="51"/>
  <c r="K145712" i="51"/>
  <c r="K145732" i="51"/>
  <c r="K145752" i="51"/>
  <c r="K145772" i="51"/>
  <c r="K145992" i="51"/>
  <c r="K146012" i="51"/>
  <c r="K146032" i="51"/>
  <c r="K146052" i="51"/>
  <c r="K146072" i="51"/>
  <c r="K146092" i="51"/>
  <c r="K146172" i="51"/>
  <c r="K146192" i="51"/>
  <c r="K146212" i="51"/>
  <c r="K146292" i="51"/>
  <c r="K146312" i="51"/>
  <c r="K146332" i="51"/>
  <c r="K146352" i="51"/>
  <c r="K146372" i="51"/>
  <c r="K146392" i="51"/>
  <c r="K146412" i="51"/>
  <c r="K146432" i="51"/>
  <c r="K146452" i="51"/>
  <c r="K146592" i="51"/>
  <c r="K146612" i="51"/>
  <c r="K146632" i="51"/>
  <c r="K146652" i="51"/>
  <c r="K146672" i="51"/>
  <c r="K146692" i="51"/>
  <c r="K146712" i="51"/>
  <c r="K146732" i="51"/>
  <c r="K146752" i="51"/>
  <c r="K146772" i="51"/>
  <c r="K146792" i="51"/>
  <c r="K146812" i="51"/>
  <c r="K146832" i="51"/>
  <c r="K146852" i="51"/>
  <c r="K146872" i="51"/>
  <c r="K146892" i="51"/>
  <c r="K146912" i="51"/>
  <c r="K146932" i="51"/>
  <c r="K146952" i="51"/>
  <c r="K146972" i="51"/>
  <c r="K146992" i="51"/>
  <c r="K147092" i="51"/>
  <c r="K147112" i="51"/>
  <c r="K147132" i="51"/>
  <c r="K148112" i="51"/>
  <c r="K148132" i="51"/>
  <c r="K148152" i="51"/>
  <c r="K148612" i="51"/>
  <c r="K148632" i="51"/>
  <c r="K148652" i="51"/>
  <c r="K148672" i="51"/>
  <c r="K148692" i="51"/>
  <c r="K148712" i="51"/>
  <c r="K148732" i="51"/>
  <c r="K148752" i="51"/>
  <c r="K148772" i="51"/>
  <c r="K148852" i="51"/>
  <c r="K148872" i="51"/>
  <c r="K148892" i="51"/>
  <c r="K148912" i="51"/>
  <c r="K148932" i="51"/>
  <c r="K148952" i="51"/>
  <c r="K149152" i="51"/>
  <c r="K149172" i="51"/>
  <c r="K149192" i="51"/>
  <c r="K149212" i="51"/>
  <c r="K149232" i="51"/>
  <c r="K149252" i="51"/>
  <c r="K149332" i="51"/>
  <c r="K149352" i="51"/>
  <c r="K149372" i="51"/>
  <c r="K149452" i="51"/>
  <c r="K149472" i="51"/>
  <c r="K149492" i="51"/>
  <c r="K149512" i="51"/>
  <c r="K149532" i="51"/>
  <c r="K149552" i="51"/>
  <c r="K149572" i="51"/>
  <c r="K149592" i="51"/>
  <c r="K149612" i="51"/>
  <c r="K149632" i="51"/>
  <c r="K149772" i="51"/>
  <c r="K149792" i="51"/>
  <c r="K149812" i="51"/>
  <c r="K149832" i="51"/>
  <c r="K149852" i="51"/>
  <c r="K149872" i="51"/>
  <c r="K149892" i="51"/>
  <c r="K149912" i="51"/>
  <c r="K149932" i="51"/>
  <c r="K149952" i="51"/>
  <c r="K149972" i="51"/>
  <c r="K149992" i="51"/>
  <c r="K150012" i="51"/>
  <c r="K150032" i="51"/>
  <c r="K150052" i="51"/>
  <c r="K150072" i="51"/>
  <c r="K150092" i="51"/>
  <c r="K150112" i="51"/>
  <c r="K150132" i="51"/>
  <c r="K150152" i="51"/>
  <c r="K150172" i="51"/>
  <c r="K150252" i="51"/>
  <c r="K150272" i="51"/>
  <c r="K150292" i="51"/>
  <c r="K151292" i="51"/>
  <c r="K151312" i="51"/>
  <c r="K151332" i="51"/>
  <c r="K151772" i="51"/>
  <c r="K151792" i="51"/>
  <c r="K151812" i="51"/>
  <c r="K151832" i="51"/>
  <c r="K151852" i="51"/>
  <c r="K151872" i="51"/>
  <c r="K151892" i="51"/>
  <c r="K151912" i="51"/>
  <c r="K151932" i="51"/>
  <c r="K151952" i="51"/>
  <c r="K152032" i="51"/>
  <c r="K152052" i="51"/>
  <c r="K152072" i="51"/>
  <c r="K152092" i="51"/>
  <c r="K152112" i="51"/>
  <c r="K152132" i="51"/>
  <c r="K124187" i="51"/>
  <c r="K127774" i="51"/>
  <c r="K130507" i="51"/>
  <c r="K130907" i="51"/>
  <c r="K132887" i="51"/>
  <c r="K132996" i="51"/>
  <c r="K133076" i="51"/>
  <c r="K133316" i="51"/>
  <c r="K133396" i="51"/>
  <c r="K133476" i="51"/>
  <c r="K133636" i="51"/>
  <c r="K133694" i="51"/>
  <c r="K133738" i="51"/>
  <c r="K133938" i="51"/>
  <c r="K133994" i="51"/>
  <c r="K134038" i="51"/>
  <c r="K134094" i="51"/>
  <c r="K134138" i="51"/>
  <c r="K134194" i="51"/>
  <c r="K134238" i="51"/>
  <c r="K134294" i="51"/>
  <c r="K134394" i="51"/>
  <c r="K134438" i="51"/>
  <c r="K135455" i="51"/>
  <c r="K135954" i="51"/>
  <c r="K135998" i="51"/>
  <c r="K136054" i="51"/>
  <c r="K136154" i="51"/>
  <c r="K136198" i="51"/>
  <c r="K136254" i="51"/>
  <c r="K136498" i="51"/>
  <c r="K136554" i="51"/>
  <c r="K136654" i="51"/>
  <c r="K136698" i="51"/>
  <c r="K136798" i="51"/>
  <c r="K136854" i="51"/>
  <c r="K136898" i="51"/>
  <c r="K137098" i="51"/>
  <c r="K137154" i="51"/>
  <c r="K137198" i="51"/>
  <c r="K137254" i="51"/>
  <c r="K137298" i="51"/>
  <c r="K137354" i="51"/>
  <c r="K137398" i="51"/>
  <c r="K137454" i="51"/>
  <c r="K137598" i="51"/>
  <c r="K138599" i="51"/>
  <c r="K138653" i="51"/>
  <c r="K139093" i="51"/>
  <c r="K139113" i="51"/>
  <c r="K139133" i="51"/>
  <c r="K139153" i="51"/>
  <c r="K139173" i="51"/>
  <c r="K139193" i="51"/>
  <c r="K139213" i="51"/>
  <c r="K139233" i="51"/>
  <c r="K139253" i="51"/>
  <c r="K139333" i="51"/>
  <c r="K139353" i="51"/>
  <c r="K139373" i="51"/>
  <c r="K139393" i="51"/>
  <c r="K139413" i="51"/>
  <c r="K139433" i="51"/>
  <c r="K139633" i="51"/>
  <c r="K139653" i="51"/>
  <c r="K139673" i="51"/>
  <c r="K139693" i="51"/>
  <c r="K139713" i="51"/>
  <c r="K139733" i="51"/>
  <c r="K139833" i="51"/>
  <c r="K139853" i="51"/>
  <c r="K139873" i="51"/>
  <c r="K139953" i="51"/>
  <c r="K139973" i="51"/>
  <c r="K139993" i="51"/>
  <c r="K140013" i="51"/>
  <c r="K140033" i="51"/>
  <c r="K140053" i="51"/>
  <c r="K140073" i="51"/>
  <c r="K140093" i="51"/>
  <c r="K140113" i="51"/>
  <c r="K140253" i="51"/>
  <c r="K140273" i="51"/>
  <c r="K140293" i="51"/>
  <c r="K140313" i="51"/>
  <c r="K140333" i="51"/>
  <c r="K140353" i="51"/>
  <c r="K140373" i="51"/>
  <c r="K140393" i="51"/>
  <c r="K140413" i="51"/>
  <c r="K140433" i="51"/>
  <c r="K140453" i="51"/>
  <c r="K140473" i="51"/>
  <c r="K140493" i="51"/>
  <c r="K140513" i="51"/>
  <c r="K140533" i="51"/>
  <c r="K140553" i="51"/>
  <c r="K140573" i="51"/>
  <c r="K140593" i="51"/>
  <c r="K140613" i="51"/>
  <c r="K140633" i="51"/>
  <c r="K140653" i="51"/>
  <c r="K140733" i="51"/>
  <c r="K140753" i="51"/>
  <c r="K140773" i="51"/>
  <c r="K141773" i="51"/>
  <c r="K141793" i="51"/>
  <c r="K141813" i="51"/>
  <c r="K142273" i="51"/>
  <c r="K142293" i="51"/>
  <c r="K142313" i="51"/>
  <c r="K142333" i="51"/>
  <c r="K142353" i="51"/>
  <c r="K142373" i="51"/>
  <c r="K142393" i="51"/>
  <c r="K142413" i="51"/>
  <c r="K142433" i="51"/>
  <c r="K142513" i="51"/>
  <c r="K142533" i="51"/>
  <c r="K142553" i="51"/>
  <c r="K142573" i="51"/>
  <c r="K142593" i="51"/>
  <c r="K142613" i="51"/>
  <c r="K142813" i="51"/>
  <c r="K142833" i="51"/>
  <c r="K142853" i="51"/>
  <c r="K142873" i="51"/>
  <c r="K142893" i="51"/>
  <c r="K142913" i="51"/>
  <c r="K142993" i="51"/>
  <c r="K143013" i="51"/>
  <c r="K143033" i="51"/>
  <c r="K143113" i="51"/>
  <c r="K143133" i="51"/>
  <c r="K143153" i="51"/>
  <c r="K143173" i="51"/>
  <c r="K143193" i="51"/>
  <c r="K143213" i="51"/>
  <c r="K143233" i="51"/>
  <c r="K143253" i="51"/>
  <c r="K143273" i="51"/>
  <c r="K143413" i="51"/>
  <c r="K143433" i="51"/>
  <c r="K143453" i="51"/>
  <c r="K143473" i="51"/>
  <c r="K143493" i="51"/>
  <c r="K143513" i="51"/>
  <c r="K143533" i="51"/>
  <c r="K143553" i="51"/>
  <c r="K143573" i="51"/>
  <c r="K143593" i="51"/>
  <c r="K143613" i="51"/>
  <c r="K143633" i="51"/>
  <c r="K143653" i="51"/>
  <c r="K143673" i="51"/>
  <c r="K143693" i="51"/>
  <c r="K143713" i="51"/>
  <c r="K143733" i="51"/>
  <c r="K143753" i="51"/>
  <c r="K143773" i="51"/>
  <c r="K143793" i="51"/>
  <c r="K143813" i="51"/>
  <c r="K143833" i="51"/>
  <c r="K143913" i="51"/>
  <c r="K143933" i="51"/>
  <c r="K143953" i="51"/>
  <c r="K144953" i="51"/>
  <c r="K144973" i="51"/>
  <c r="K144993" i="51"/>
  <c r="K145433" i="51"/>
  <c r="K145453" i="51"/>
  <c r="K145473" i="51"/>
  <c r="K145493" i="51"/>
  <c r="K145513" i="51"/>
  <c r="K145533" i="51"/>
  <c r="K145553" i="51"/>
  <c r="K145573" i="51"/>
  <c r="K145593" i="51"/>
  <c r="K145673" i="51"/>
  <c r="K145693" i="51"/>
  <c r="K145713" i="51"/>
  <c r="K145733" i="51"/>
  <c r="K145753" i="51"/>
  <c r="K145773" i="51"/>
  <c r="K145993" i="51"/>
  <c r="K146013" i="51"/>
  <c r="K146033" i="51"/>
  <c r="K146053" i="51"/>
  <c r="K146073" i="51"/>
  <c r="K146093" i="51"/>
  <c r="K146173" i="51"/>
  <c r="K146193" i="51"/>
  <c r="K146213" i="51"/>
  <c r="K146293" i="51"/>
  <c r="K146313" i="51"/>
  <c r="K146333" i="51"/>
  <c r="K146353" i="51"/>
  <c r="K146373" i="51"/>
  <c r="K146393" i="51"/>
  <c r="K146413" i="51"/>
  <c r="K146433" i="51"/>
  <c r="K146453" i="51"/>
  <c r="K146593" i="51"/>
  <c r="K146613" i="51"/>
  <c r="K146633" i="51"/>
  <c r="K146653" i="51"/>
  <c r="K146673" i="51"/>
  <c r="K146693" i="51"/>
  <c r="K146713" i="51"/>
  <c r="K146733" i="51"/>
  <c r="K146753" i="51"/>
  <c r="K146773" i="51"/>
  <c r="K146793" i="51"/>
  <c r="K146813" i="51"/>
  <c r="K146833" i="51"/>
  <c r="K146853" i="51"/>
  <c r="K146873" i="51"/>
  <c r="K146893" i="51"/>
  <c r="K146913" i="51"/>
  <c r="K146933" i="51"/>
  <c r="K146953" i="51"/>
  <c r="K146973" i="51"/>
  <c r="K146993" i="51"/>
  <c r="K147073" i="51"/>
  <c r="K147093" i="51"/>
  <c r="K147113" i="51"/>
  <c r="K147133" i="51"/>
  <c r="K148113" i="51"/>
  <c r="K148133" i="51"/>
  <c r="K148153" i="51"/>
  <c r="K148613" i="51"/>
  <c r="K148633" i="51"/>
  <c r="K148653" i="51"/>
  <c r="K148673" i="51"/>
  <c r="K148693" i="51"/>
  <c r="K148713" i="51"/>
  <c r="K148733" i="51"/>
  <c r="K148753" i="51"/>
  <c r="K148773" i="51"/>
  <c r="K148853" i="51"/>
  <c r="K148873" i="51"/>
  <c r="K148893" i="51"/>
  <c r="K148913" i="51"/>
  <c r="K148933" i="51"/>
  <c r="K148953" i="51"/>
  <c r="K149153" i="51"/>
  <c r="K149173" i="51"/>
  <c r="K149193" i="51"/>
  <c r="K149213" i="51"/>
  <c r="K149233" i="51"/>
  <c r="K149253" i="51"/>
  <c r="K149333" i="51"/>
  <c r="K149353" i="51"/>
  <c r="K149373" i="51"/>
  <c r="K149453" i="51"/>
  <c r="K149473" i="51"/>
  <c r="K149493" i="51"/>
  <c r="K149513" i="51"/>
  <c r="K149533" i="51"/>
  <c r="K149553" i="51"/>
  <c r="K149573" i="51"/>
  <c r="K149593" i="51"/>
  <c r="K149613" i="51"/>
  <c r="K149633" i="51"/>
  <c r="K149773" i="51"/>
  <c r="K149793" i="51"/>
  <c r="K149813" i="51"/>
  <c r="K149833" i="51"/>
  <c r="K149853" i="51"/>
  <c r="K149873" i="51"/>
  <c r="K149893" i="51"/>
  <c r="K149913" i="51"/>
  <c r="K149933" i="51"/>
  <c r="K149953" i="51"/>
  <c r="K149973" i="51"/>
  <c r="K149993" i="51"/>
  <c r="K150013" i="51"/>
  <c r="K150033" i="51"/>
  <c r="K150053" i="51"/>
  <c r="K150073" i="51"/>
  <c r="K150093" i="51"/>
  <c r="K150113" i="51"/>
  <c r="K150133" i="51"/>
  <c r="K150153" i="51"/>
  <c r="K150173" i="51"/>
  <c r="K150253" i="51"/>
  <c r="K150273" i="51"/>
  <c r="K150293" i="51"/>
  <c r="K151293" i="51"/>
  <c r="K151313" i="51"/>
  <c r="K151333" i="51"/>
  <c r="K151773" i="51"/>
  <c r="K151793" i="51"/>
  <c r="K151813" i="51"/>
  <c r="K151833" i="51"/>
  <c r="K151853" i="51"/>
  <c r="K151873" i="51"/>
  <c r="K151893" i="51"/>
  <c r="K151913" i="51"/>
  <c r="K151933" i="51"/>
  <c r="K152033" i="51"/>
  <c r="K152053" i="51"/>
  <c r="K152073" i="51"/>
  <c r="K152093" i="51"/>
  <c r="K152113" i="51"/>
  <c r="K152133" i="51"/>
  <c r="K124487" i="51"/>
  <c r="K127824" i="51"/>
  <c r="K130527" i="51"/>
  <c r="K130927" i="51"/>
  <c r="K132267" i="51"/>
  <c r="K132907" i="51"/>
  <c r="K132997" i="51"/>
  <c r="K133077" i="51"/>
  <c r="K133317" i="51"/>
  <c r="K133397" i="51"/>
  <c r="K133477" i="51"/>
  <c r="K133637" i="51"/>
  <c r="K133695" i="51"/>
  <c r="K133739" i="51"/>
  <c r="K133939" i="51"/>
  <c r="K133995" i="51"/>
  <c r="K134039" i="51"/>
  <c r="K134095" i="51"/>
  <c r="K134139" i="51"/>
  <c r="K134195" i="51"/>
  <c r="K134239" i="51"/>
  <c r="K134295" i="51"/>
  <c r="K134395" i="51"/>
  <c r="K134439" i="51"/>
  <c r="K135456" i="51"/>
  <c r="K135955" i="51"/>
  <c r="K135999" i="51"/>
  <c r="K136055" i="51"/>
  <c r="K136155" i="51"/>
  <c r="K136199" i="51"/>
  <c r="K136255" i="51"/>
  <c r="K136499" i="51"/>
  <c r="K136555" i="51"/>
  <c r="K136655" i="51"/>
  <c r="K136699" i="51"/>
  <c r="K136799" i="51"/>
  <c r="K136855" i="51"/>
  <c r="K136899" i="51"/>
  <c r="K137099" i="51"/>
  <c r="K137155" i="51"/>
  <c r="K137199" i="51"/>
  <c r="K137255" i="51"/>
  <c r="K137299" i="51"/>
  <c r="K137355" i="51"/>
  <c r="K137399" i="51"/>
  <c r="K137455" i="51"/>
  <c r="K137599" i="51"/>
  <c r="K138607" i="51"/>
  <c r="K138654" i="51"/>
  <c r="K139094" i="51"/>
  <c r="K139114" i="51"/>
  <c r="K139134" i="51"/>
  <c r="K139154" i="51"/>
  <c r="K139174" i="51"/>
  <c r="K139194" i="51"/>
  <c r="K139214" i="51"/>
  <c r="K139234" i="51"/>
  <c r="K139254" i="51"/>
  <c r="K139334" i="51"/>
  <c r="K139354" i="51"/>
  <c r="K139374" i="51"/>
  <c r="K139394" i="51"/>
  <c r="K139414" i="51"/>
  <c r="K139434" i="51"/>
  <c r="K139634" i="51"/>
  <c r="K139654" i="51"/>
  <c r="K139674" i="51"/>
  <c r="K139694" i="51"/>
  <c r="K139714" i="51"/>
  <c r="K139734" i="51"/>
  <c r="K139814" i="51"/>
  <c r="K139834" i="51"/>
  <c r="K139854" i="51"/>
  <c r="K139874" i="51"/>
  <c r="K139954" i="51"/>
  <c r="K139974" i="51"/>
  <c r="K139994" i="51"/>
  <c r="K140014" i="51"/>
  <c r="K140034" i="51"/>
  <c r="K140054" i="51"/>
  <c r="K140074" i="51"/>
  <c r="K140094" i="51"/>
  <c r="K140114" i="51"/>
  <c r="K140254" i="51"/>
  <c r="K140274" i="51"/>
  <c r="K140294" i="51"/>
  <c r="K140314" i="51"/>
  <c r="K140334" i="51"/>
  <c r="K140354" i="51"/>
  <c r="K140374" i="51"/>
  <c r="K140394" i="51"/>
  <c r="K140414" i="51"/>
  <c r="K140434" i="51"/>
  <c r="K140454" i="51"/>
  <c r="K140474" i="51"/>
  <c r="K140494" i="51"/>
  <c r="K140514" i="51"/>
  <c r="K140534" i="51"/>
  <c r="K140554" i="51"/>
  <c r="K140574" i="51"/>
  <c r="K140594" i="51"/>
  <c r="K140614" i="51"/>
  <c r="K140634" i="51"/>
  <c r="K140654" i="51"/>
  <c r="K140734" i="51"/>
  <c r="K140754" i="51"/>
  <c r="K140774" i="51"/>
  <c r="K141774" i="51"/>
  <c r="K141794" i="51"/>
  <c r="K141814" i="51"/>
  <c r="K142254" i="51"/>
  <c r="K142274" i="51"/>
  <c r="K142294" i="51"/>
  <c r="K142314" i="51"/>
  <c r="K142334" i="51"/>
  <c r="K142354" i="51"/>
  <c r="K142374" i="51"/>
  <c r="K142394" i="51"/>
  <c r="K142414" i="51"/>
  <c r="K142434" i="51"/>
  <c r="K142514" i="51"/>
  <c r="K142534" i="51"/>
  <c r="K142554" i="51"/>
  <c r="K142574" i="51"/>
  <c r="K142594" i="51"/>
  <c r="K142614" i="51"/>
  <c r="K142814" i="51"/>
  <c r="K142834" i="51"/>
  <c r="K142854" i="51"/>
  <c r="K142874" i="51"/>
  <c r="K142894" i="51"/>
  <c r="K142914" i="51"/>
  <c r="K142994" i="51"/>
  <c r="K143014" i="51"/>
  <c r="K143034" i="51"/>
  <c r="K143114" i="51"/>
  <c r="K143134" i="51"/>
  <c r="K143154" i="51"/>
  <c r="K143174" i="51"/>
  <c r="K143194" i="51"/>
  <c r="K143214" i="51"/>
  <c r="K143234" i="51"/>
  <c r="K143254" i="51"/>
  <c r="K143274" i="51"/>
  <c r="K143414" i="51"/>
  <c r="K143434" i="51"/>
  <c r="K143454" i="51"/>
  <c r="K143474" i="51"/>
  <c r="K143494" i="51"/>
  <c r="K143514" i="51"/>
  <c r="K143534" i="51"/>
  <c r="K143554" i="51"/>
  <c r="K143574" i="51"/>
  <c r="K143594" i="51"/>
  <c r="K143614" i="51"/>
  <c r="K143634" i="51"/>
  <c r="K143654" i="51"/>
  <c r="K143674" i="51"/>
  <c r="K143694" i="51"/>
  <c r="K143714" i="51"/>
  <c r="K143734" i="51"/>
  <c r="K143754" i="51"/>
  <c r="K143774" i="51"/>
  <c r="K143794" i="51"/>
  <c r="K143814" i="51"/>
  <c r="K143834" i="51"/>
  <c r="K143914" i="51"/>
  <c r="K143934" i="51"/>
  <c r="K143954" i="51"/>
  <c r="K144954" i="51"/>
  <c r="K144974" i="51"/>
  <c r="K144994" i="51"/>
  <c r="K145434" i="51"/>
  <c r="K145454" i="51"/>
  <c r="K145474" i="51"/>
  <c r="K145494" i="51"/>
  <c r="K145514" i="51"/>
  <c r="K145534" i="51"/>
  <c r="K145554" i="51"/>
  <c r="K145574" i="51"/>
  <c r="K145594" i="51"/>
  <c r="K145674" i="51"/>
  <c r="K145694" i="51"/>
  <c r="K145714" i="51"/>
  <c r="K145734" i="51"/>
  <c r="K145754" i="51"/>
  <c r="K145774" i="51"/>
  <c r="K145994" i="51"/>
  <c r="K146014" i="51"/>
  <c r="K146034" i="51"/>
  <c r="K146054" i="51"/>
  <c r="K146074" i="51"/>
  <c r="K146094" i="51"/>
  <c r="K146174" i="51"/>
  <c r="K146194" i="51"/>
  <c r="K146214" i="51"/>
  <c r="K146294" i="51"/>
  <c r="K146314" i="51"/>
  <c r="K146334" i="51"/>
  <c r="K146354" i="51"/>
  <c r="K146374" i="51"/>
  <c r="K146394" i="51"/>
  <c r="K146414" i="51"/>
  <c r="K146434" i="51"/>
  <c r="K146454" i="51"/>
  <c r="K146594" i="51"/>
  <c r="K146614" i="51"/>
  <c r="K146634" i="51"/>
  <c r="K146654" i="51"/>
  <c r="K146674" i="51"/>
  <c r="K146694" i="51"/>
  <c r="K146714" i="51"/>
  <c r="K146734" i="51"/>
  <c r="K146754" i="51"/>
  <c r="K146774" i="51"/>
  <c r="K146794" i="51"/>
  <c r="K146814" i="51"/>
  <c r="K146834" i="51"/>
  <c r="K146854" i="51"/>
  <c r="K146874" i="51"/>
  <c r="K146894" i="51"/>
  <c r="K146914" i="51"/>
  <c r="K146934" i="51"/>
  <c r="K146954" i="51"/>
  <c r="K146974" i="51"/>
  <c r="K146994" i="51"/>
  <c r="K147074" i="51"/>
  <c r="K147094" i="51"/>
  <c r="K147114" i="51"/>
  <c r="K148114" i="51"/>
  <c r="K148134" i="51"/>
  <c r="K148154" i="51"/>
  <c r="K148614" i="51"/>
  <c r="K148634" i="51"/>
  <c r="K148654" i="51"/>
  <c r="K148674" i="51"/>
  <c r="K148694" i="51"/>
  <c r="K148714" i="51"/>
  <c r="K148734" i="51"/>
  <c r="K148754" i="51"/>
  <c r="K148774" i="51"/>
  <c r="K148854" i="51"/>
  <c r="K148874" i="51"/>
  <c r="K148894" i="51"/>
  <c r="K148914" i="51"/>
  <c r="K148934" i="51"/>
  <c r="K148954" i="51"/>
  <c r="K149154" i="51"/>
  <c r="K149174" i="51"/>
  <c r="K149194" i="51"/>
  <c r="K149214" i="51"/>
  <c r="K149234" i="51"/>
  <c r="K149254" i="51"/>
  <c r="K149334" i="51"/>
  <c r="K149354" i="51"/>
  <c r="K149374" i="51"/>
  <c r="K149454" i="51"/>
  <c r="K149474" i="51"/>
  <c r="K149494" i="51"/>
  <c r="K149514" i="51"/>
  <c r="K149534" i="51"/>
  <c r="K149554" i="51"/>
  <c r="K149574" i="51"/>
  <c r="K149594" i="51"/>
  <c r="K149614" i="51"/>
  <c r="K149634" i="51"/>
  <c r="K149774" i="51"/>
  <c r="K149794" i="51"/>
  <c r="K149814" i="51"/>
  <c r="K149834" i="51"/>
  <c r="K149854" i="51"/>
  <c r="K149874" i="51"/>
  <c r="K149894" i="51"/>
  <c r="K149914" i="51"/>
  <c r="K149934" i="51"/>
  <c r="K149954" i="51"/>
  <c r="K149974" i="51"/>
  <c r="K149994" i="51"/>
  <c r="K150014" i="51"/>
  <c r="K150034" i="51"/>
  <c r="K150054" i="51"/>
  <c r="K150074" i="51"/>
  <c r="K150094" i="51"/>
  <c r="K150114" i="51"/>
  <c r="K150134" i="51"/>
  <c r="K150154" i="51"/>
  <c r="K150174" i="51"/>
  <c r="K150254" i="51"/>
  <c r="K150274" i="51"/>
  <c r="K150294" i="51"/>
  <c r="K151294" i="51"/>
  <c r="K151314" i="51"/>
  <c r="K151334" i="51"/>
  <c r="K151774" i="51"/>
  <c r="K151794" i="51"/>
  <c r="K151814" i="51"/>
  <c r="K151834" i="51"/>
  <c r="K151854" i="51"/>
  <c r="K151874" i="51"/>
  <c r="K151894" i="51"/>
  <c r="K151914" i="51"/>
  <c r="K151934" i="51"/>
  <c r="K152014" i="51"/>
  <c r="K152034" i="51"/>
  <c r="K152054" i="51"/>
  <c r="K152074" i="51"/>
  <c r="K152094" i="51"/>
  <c r="K152114" i="51"/>
  <c r="K152134" i="51"/>
  <c r="K124567" i="51"/>
  <c r="K127874" i="51"/>
  <c r="K130547" i="51"/>
  <c r="K130947" i="51"/>
  <c r="K132287" i="51"/>
  <c r="K133007" i="51"/>
  <c r="K133087" i="51"/>
  <c r="K133327" i="51"/>
  <c r="K133407" i="51"/>
  <c r="K133487" i="51"/>
  <c r="K133647" i="51"/>
  <c r="K133696" i="51"/>
  <c r="K133747" i="51"/>
  <c r="K133947" i="51"/>
  <c r="K133996" i="51"/>
  <c r="K134047" i="51"/>
  <c r="K134096" i="51"/>
  <c r="K134147" i="51"/>
  <c r="K134196" i="51"/>
  <c r="K134247" i="51"/>
  <c r="K134296" i="51"/>
  <c r="K134396" i="51"/>
  <c r="K135457" i="51"/>
  <c r="K135956" i="51"/>
  <c r="K136007" i="51"/>
  <c r="K136056" i="51"/>
  <c r="K136156" i="51"/>
  <c r="K136207" i="51"/>
  <c r="K136256" i="51"/>
  <c r="K136507" i="51"/>
  <c r="K136556" i="51"/>
  <c r="K136656" i="51"/>
  <c r="K136807" i="51"/>
  <c r="K136856" i="51"/>
  <c r="K136907" i="51"/>
  <c r="K137107" i="51"/>
  <c r="K137156" i="51"/>
  <c r="K137207" i="51"/>
  <c r="K137256" i="51"/>
  <c r="K137307" i="51"/>
  <c r="K137356" i="51"/>
  <c r="K137407" i="51"/>
  <c r="K137456" i="51"/>
  <c r="K137607" i="51"/>
  <c r="K138613" i="51"/>
  <c r="K139095" i="51"/>
  <c r="K139115" i="51"/>
  <c r="K139135" i="51"/>
  <c r="K139155" i="51"/>
  <c r="K139175" i="51"/>
  <c r="K139195" i="51"/>
  <c r="K139215" i="51"/>
  <c r="K139235" i="51"/>
  <c r="K139255" i="51"/>
  <c r="K139335" i="51"/>
  <c r="K139355" i="51"/>
  <c r="K139375" i="51"/>
  <c r="K139395" i="51"/>
  <c r="K139415" i="51"/>
  <c r="K139435" i="51"/>
  <c r="K139635" i="51"/>
  <c r="K139655" i="51"/>
  <c r="K139675" i="51"/>
  <c r="K139695" i="51"/>
  <c r="K139715" i="51"/>
  <c r="K139735" i="51"/>
  <c r="K139815" i="51"/>
  <c r="K139835" i="51"/>
  <c r="K139855" i="51"/>
  <c r="K139955" i="51"/>
  <c r="K139975" i="51"/>
  <c r="K139995" i="51"/>
  <c r="K140015" i="51"/>
  <c r="K140035" i="51"/>
  <c r="K140055" i="51"/>
  <c r="K140075" i="51"/>
  <c r="K140095" i="51"/>
  <c r="K140115" i="51"/>
  <c r="K140255" i="51"/>
  <c r="K140275" i="51"/>
  <c r="K140295" i="51"/>
  <c r="K140315" i="51"/>
  <c r="K140335" i="51"/>
  <c r="K140355" i="51"/>
  <c r="K140375" i="51"/>
  <c r="K140395" i="51"/>
  <c r="K140415" i="51"/>
  <c r="K140435" i="51"/>
  <c r="K140455" i="51"/>
  <c r="K140475" i="51"/>
  <c r="K140495" i="51"/>
  <c r="K140515" i="51"/>
  <c r="K140535" i="51"/>
  <c r="K140555" i="51"/>
  <c r="K140575" i="51"/>
  <c r="K140595" i="51"/>
  <c r="K140615" i="51"/>
  <c r="K140635" i="51"/>
  <c r="K140655" i="51"/>
  <c r="K140735" i="51"/>
  <c r="K140755" i="51"/>
  <c r="K140775" i="51"/>
  <c r="K141775" i="51"/>
  <c r="K141795" i="51"/>
  <c r="K141815" i="51"/>
  <c r="K142255" i="51"/>
  <c r="K142275" i="51"/>
  <c r="K142295" i="51"/>
  <c r="K142315" i="51"/>
  <c r="K142335" i="51"/>
  <c r="K142355" i="51"/>
  <c r="K142375" i="51"/>
  <c r="K142395" i="51"/>
  <c r="K142415" i="51"/>
  <c r="K142435" i="51"/>
  <c r="K142515" i="51"/>
  <c r="K142535" i="51"/>
  <c r="K142555" i="51"/>
  <c r="K142575" i="51"/>
  <c r="K142595" i="51"/>
  <c r="K142615" i="51"/>
  <c r="K142815" i="51"/>
  <c r="K142835" i="51"/>
  <c r="K142855" i="51"/>
  <c r="K142875" i="51"/>
  <c r="K142895" i="51"/>
  <c r="K142915" i="51"/>
  <c r="K142995" i="51"/>
  <c r="K143015" i="51"/>
  <c r="K143035" i="51"/>
  <c r="K143115" i="51"/>
  <c r="K143135" i="51"/>
  <c r="K143155" i="51"/>
  <c r="K143175" i="51"/>
  <c r="K143195" i="51"/>
  <c r="K143215" i="51"/>
  <c r="K143235" i="51"/>
  <c r="K143255" i="51"/>
  <c r="K143275" i="51"/>
  <c r="K143415" i="51"/>
  <c r="K143435" i="51"/>
  <c r="K143455" i="51"/>
  <c r="K143475" i="51"/>
  <c r="K143495" i="51"/>
  <c r="K143515" i="51"/>
  <c r="K143535" i="51"/>
  <c r="K143555" i="51"/>
  <c r="K143575" i="51"/>
  <c r="K143595" i="51"/>
  <c r="K143615" i="51"/>
  <c r="K143635" i="51"/>
  <c r="K143655" i="51"/>
  <c r="K143675" i="51"/>
  <c r="K143695" i="51"/>
  <c r="K143715" i="51"/>
  <c r="K143735" i="51"/>
  <c r="K143755" i="51"/>
  <c r="K143775" i="51"/>
  <c r="K143795" i="51"/>
  <c r="K143815" i="51"/>
  <c r="K143835" i="51"/>
  <c r="K143915" i="51"/>
  <c r="K143935" i="51"/>
  <c r="K143955" i="51"/>
  <c r="K144955" i="51"/>
  <c r="K144975" i="51"/>
  <c r="K144995" i="51"/>
  <c r="K145435" i="51"/>
  <c r="K145455" i="51"/>
  <c r="K145475" i="51"/>
  <c r="K145495" i="51"/>
  <c r="K145515" i="51"/>
  <c r="K145535" i="51"/>
  <c r="K145555" i="51"/>
  <c r="K145575" i="51"/>
  <c r="K145595" i="51"/>
  <c r="K145675" i="51"/>
  <c r="K145695" i="51"/>
  <c r="K145715" i="51"/>
  <c r="K145735" i="51"/>
  <c r="K145755" i="51"/>
  <c r="K145775" i="51"/>
  <c r="K145975" i="51"/>
  <c r="K145995" i="51"/>
  <c r="K146015" i="51"/>
  <c r="K146035" i="51"/>
  <c r="K146055" i="51"/>
  <c r="K146075" i="51"/>
  <c r="K146095" i="51"/>
  <c r="K146175" i="51"/>
  <c r="K146195" i="51"/>
  <c r="K146215" i="51"/>
  <c r="K146295" i="51"/>
  <c r="K146315" i="51"/>
  <c r="K146335" i="51"/>
  <c r="K146355" i="51"/>
  <c r="K146375" i="51"/>
  <c r="K146395" i="51"/>
  <c r="K146415" i="51"/>
  <c r="K146435" i="51"/>
  <c r="K146455" i="51"/>
  <c r="K146595" i="51"/>
  <c r="K146615" i="51"/>
  <c r="K146635" i="51"/>
  <c r="K146655" i="51"/>
  <c r="K146675" i="51"/>
  <c r="K146695" i="51"/>
  <c r="K146715" i="51"/>
  <c r="K146735" i="51"/>
  <c r="K146755" i="51"/>
  <c r="K146775" i="51"/>
  <c r="K146795" i="51"/>
  <c r="K146815" i="51"/>
  <c r="K146835" i="51"/>
  <c r="K146855" i="51"/>
  <c r="K146875" i="51"/>
  <c r="K146895" i="51"/>
  <c r="K146915" i="51"/>
  <c r="K146935" i="51"/>
  <c r="K146955" i="51"/>
  <c r="K146975" i="51"/>
  <c r="K146995" i="51"/>
  <c r="K147075" i="51"/>
  <c r="K147095" i="51"/>
  <c r="K147115" i="51"/>
  <c r="K148115" i="51"/>
  <c r="K148135" i="51"/>
  <c r="K148155" i="51"/>
  <c r="K148615" i="51"/>
  <c r="K148635" i="51"/>
  <c r="K148655" i="51"/>
  <c r="K148675" i="51"/>
  <c r="K148695" i="51"/>
  <c r="K148715" i="51"/>
  <c r="K148735" i="51"/>
  <c r="K148755" i="51"/>
  <c r="K148775" i="51"/>
  <c r="K148855" i="51"/>
  <c r="K148875" i="51"/>
  <c r="K148895" i="51"/>
  <c r="K148915" i="51"/>
  <c r="K148935" i="51"/>
  <c r="K148955" i="51"/>
  <c r="K149155" i="51"/>
  <c r="K149175" i="51"/>
  <c r="K149195" i="51"/>
  <c r="K149215" i="51"/>
  <c r="K149235" i="51"/>
  <c r="K149255" i="51"/>
  <c r="K149335" i="51"/>
  <c r="K149355" i="51"/>
  <c r="K149375" i="51"/>
  <c r="K149455" i="51"/>
  <c r="K149475" i="51"/>
  <c r="K149495" i="51"/>
  <c r="K149515" i="51"/>
  <c r="K149535" i="51"/>
  <c r="K149555" i="51"/>
  <c r="K149575" i="51"/>
  <c r="K149595" i="51"/>
  <c r="K149615" i="51"/>
  <c r="K149775" i="51"/>
  <c r="K149795" i="51"/>
  <c r="K149815" i="51"/>
  <c r="K149835" i="51"/>
  <c r="K149855" i="51"/>
  <c r="K149875" i="51"/>
  <c r="K149895" i="51"/>
  <c r="K149915" i="51"/>
  <c r="K149935" i="51"/>
  <c r="K149955" i="51"/>
  <c r="K149975" i="51"/>
  <c r="K149995" i="51"/>
  <c r="K150015" i="51"/>
  <c r="K150035" i="51"/>
  <c r="K150055" i="51"/>
  <c r="K150075" i="51"/>
  <c r="K150095" i="51"/>
  <c r="K150115" i="51"/>
  <c r="K150135" i="51"/>
  <c r="K150155" i="51"/>
  <c r="K150175" i="51"/>
  <c r="K150255" i="51"/>
  <c r="K150275" i="51"/>
  <c r="K150295" i="51"/>
  <c r="K151295" i="51"/>
  <c r="K151315" i="51"/>
  <c r="K151335" i="51"/>
  <c r="K151775" i="51"/>
  <c r="K151795" i="51"/>
  <c r="K151815" i="51"/>
  <c r="K151835" i="51"/>
  <c r="K151855" i="51"/>
  <c r="K151875" i="51"/>
  <c r="K151895" i="51"/>
  <c r="K151915" i="51"/>
  <c r="K151935" i="51"/>
  <c r="K152015" i="51"/>
  <c r="K152035" i="51"/>
  <c r="K152055" i="51"/>
  <c r="K152075" i="51"/>
  <c r="K152095" i="51"/>
  <c r="K152115" i="51"/>
  <c r="K152135" i="51"/>
  <c r="K124647" i="51"/>
  <c r="K127924" i="51"/>
  <c r="K129093" i="51"/>
  <c r="K130136" i="51"/>
  <c r="K130567" i="51"/>
  <c r="K130967" i="51"/>
  <c r="K132307" i="51"/>
  <c r="K133013" i="51"/>
  <c r="K133093" i="51"/>
  <c r="K133333" i="51"/>
  <c r="K133493" i="51"/>
  <c r="K133653" i="51"/>
  <c r="K133697" i="51"/>
  <c r="K133753" i="51"/>
  <c r="K133897" i="51"/>
  <c r="K133953" i="51"/>
  <c r="K133997" i="51"/>
  <c r="K134053" i="51"/>
  <c r="K134097" i="51"/>
  <c r="K134153" i="51"/>
  <c r="K134197" i="51"/>
  <c r="K134253" i="51"/>
  <c r="K134297" i="51"/>
  <c r="K134397" i="51"/>
  <c r="K135458" i="51"/>
  <c r="K135913" i="51"/>
  <c r="K135957" i="51"/>
  <c r="K136013" i="51"/>
  <c r="K136057" i="51"/>
  <c r="K136157" i="51"/>
  <c r="K136213" i="51"/>
  <c r="K136257" i="51"/>
  <c r="K136513" i="51"/>
  <c r="K136557" i="51"/>
  <c r="K136657" i="51"/>
  <c r="K136813" i="51"/>
  <c r="K136857" i="51"/>
  <c r="K136913" i="51"/>
  <c r="K137113" i="51"/>
  <c r="K137157" i="51"/>
  <c r="K137213" i="51"/>
  <c r="K137257" i="51"/>
  <c r="K137313" i="51"/>
  <c r="K137357" i="51"/>
  <c r="K137413" i="51"/>
  <c r="K137457" i="51"/>
  <c r="K137557" i="51"/>
  <c r="K137613" i="51"/>
  <c r="K138614" i="51"/>
  <c r="K139096" i="51"/>
  <c r="K139116" i="51"/>
  <c r="K139136" i="51"/>
  <c r="K139156" i="51"/>
  <c r="K139176" i="51"/>
  <c r="K139196" i="51"/>
  <c r="K139216" i="51"/>
  <c r="K139236" i="51"/>
  <c r="K139256" i="51"/>
  <c r="K139336" i="51"/>
  <c r="K139356" i="51"/>
  <c r="K139376" i="51"/>
  <c r="K139396" i="51"/>
  <c r="K139416" i="51"/>
  <c r="K139436" i="51"/>
  <c r="K139636" i="51"/>
  <c r="K139656" i="51"/>
  <c r="K139676" i="51"/>
  <c r="K139696" i="51"/>
  <c r="K139716" i="51"/>
  <c r="K139736" i="51"/>
  <c r="K139816" i="51"/>
  <c r="K139836" i="51"/>
  <c r="K139856" i="51"/>
  <c r="K139936" i="51"/>
  <c r="K139956" i="51"/>
  <c r="K139976" i="51"/>
  <c r="K139996" i="51"/>
  <c r="K140016" i="51"/>
  <c r="K140036" i="51"/>
  <c r="K140056" i="51"/>
  <c r="K140076" i="51"/>
  <c r="K140096" i="51"/>
  <c r="K140116" i="51"/>
  <c r="K140256" i="51"/>
  <c r="K140276" i="51"/>
  <c r="K140296" i="51"/>
  <c r="K140316" i="51"/>
  <c r="K140336" i="51"/>
  <c r="K140356" i="51"/>
  <c r="K140376" i="51"/>
  <c r="K140396" i="51"/>
  <c r="K140416" i="51"/>
  <c r="K140436" i="51"/>
  <c r="K140456" i="51"/>
  <c r="K140476" i="51"/>
  <c r="K140496" i="51"/>
  <c r="K140516" i="51"/>
  <c r="K140536" i="51"/>
  <c r="K140556" i="51"/>
  <c r="K140576" i="51"/>
  <c r="K140596" i="51"/>
  <c r="K140616" i="51"/>
  <c r="K140636" i="51"/>
  <c r="K140656" i="51"/>
  <c r="K140736" i="51"/>
  <c r="K140756" i="51"/>
  <c r="K140776" i="51"/>
  <c r="K141776" i="51"/>
  <c r="K141796" i="51"/>
  <c r="K141816" i="51"/>
  <c r="K142256" i="51"/>
  <c r="K142276" i="51"/>
  <c r="K142296" i="51"/>
  <c r="K142316" i="51"/>
  <c r="K142336" i="51"/>
  <c r="K142356" i="51"/>
  <c r="K142376" i="51"/>
  <c r="K142396" i="51"/>
  <c r="K142416" i="51"/>
  <c r="K142436" i="51"/>
  <c r="K142516" i="51"/>
  <c r="K142536" i="51"/>
  <c r="K142556" i="51"/>
  <c r="K142576" i="51"/>
  <c r="K142596" i="51"/>
  <c r="K142616" i="51"/>
  <c r="K142816" i="51"/>
  <c r="K142836" i="51"/>
  <c r="K142856" i="51"/>
  <c r="K142876" i="51"/>
  <c r="K142896" i="51"/>
  <c r="K142916" i="51"/>
  <c r="K142996" i="51"/>
  <c r="K143016" i="51"/>
  <c r="K143036" i="51"/>
  <c r="K143116" i="51"/>
  <c r="K143136" i="51"/>
  <c r="K143156" i="51"/>
  <c r="K143176" i="51"/>
  <c r="K143196" i="51"/>
  <c r="K143216" i="51"/>
  <c r="K143236" i="51"/>
  <c r="K143256" i="51"/>
  <c r="K143276" i="51"/>
  <c r="K143416" i="51"/>
  <c r="K143436" i="51"/>
  <c r="K143456" i="51"/>
  <c r="K143476" i="51"/>
  <c r="K143496" i="51"/>
  <c r="K143516" i="51"/>
  <c r="K143536" i="51"/>
  <c r="K143556" i="51"/>
  <c r="K143576" i="51"/>
  <c r="K143596" i="51"/>
  <c r="K143616" i="51"/>
  <c r="K143636" i="51"/>
  <c r="K143656" i="51"/>
  <c r="K143676" i="51"/>
  <c r="K143696" i="51"/>
  <c r="K143716" i="51"/>
  <c r="K143736" i="51"/>
  <c r="K143756" i="51"/>
  <c r="K143776" i="51"/>
  <c r="K143796" i="51"/>
  <c r="K143816" i="51"/>
  <c r="K143836" i="51"/>
  <c r="K143916" i="51"/>
  <c r="K143936" i="51"/>
  <c r="K143956" i="51"/>
  <c r="K144956" i="51"/>
  <c r="K144976" i="51"/>
  <c r="K144996" i="51"/>
  <c r="K145436" i="51"/>
  <c r="K145456" i="51"/>
  <c r="K145476" i="51"/>
  <c r="K145496" i="51"/>
  <c r="K145516" i="51"/>
  <c r="K145536" i="51"/>
  <c r="K145556" i="51"/>
  <c r="K145576" i="51"/>
  <c r="K145596" i="51"/>
  <c r="K145676" i="51"/>
  <c r="K145696" i="51"/>
  <c r="K145716" i="51"/>
  <c r="K145736" i="51"/>
  <c r="K145756" i="51"/>
  <c r="K145776" i="51"/>
  <c r="K145976" i="51"/>
  <c r="K145996" i="51"/>
  <c r="K146016" i="51"/>
  <c r="K146036" i="51"/>
  <c r="K146056" i="51"/>
  <c r="K146076" i="51"/>
  <c r="K146096" i="51"/>
  <c r="K146176" i="51"/>
  <c r="K146196" i="51"/>
  <c r="K146216" i="51"/>
  <c r="K146296" i="51"/>
  <c r="K146316" i="51"/>
  <c r="K146336" i="51"/>
  <c r="K146356" i="51"/>
  <c r="K146376" i="51"/>
  <c r="K146396" i="51"/>
  <c r="K146416" i="51"/>
  <c r="K146436" i="51"/>
  <c r="K146456" i="51"/>
  <c r="K146596" i="51"/>
  <c r="K146616" i="51"/>
  <c r="K146636" i="51"/>
  <c r="K146656" i="51"/>
  <c r="K146676" i="51"/>
  <c r="K146696" i="51"/>
  <c r="K146716" i="51"/>
  <c r="K146736" i="51"/>
  <c r="K146756" i="51"/>
  <c r="K146776" i="51"/>
  <c r="K146796" i="51"/>
  <c r="K146816" i="51"/>
  <c r="K146836" i="51"/>
  <c r="K146856" i="51"/>
  <c r="K146876" i="51"/>
  <c r="K146896" i="51"/>
  <c r="K146916" i="51"/>
  <c r="K146936" i="51"/>
  <c r="K146956" i="51"/>
  <c r="K146976" i="51"/>
  <c r="K146996" i="51"/>
  <c r="K147076" i="51"/>
  <c r="K147096" i="51"/>
  <c r="K147116" i="51"/>
  <c r="K148116" i="51"/>
  <c r="K148136" i="51"/>
  <c r="K148156" i="51"/>
  <c r="K148616" i="51"/>
  <c r="K148636" i="51"/>
  <c r="K148656" i="51"/>
  <c r="K148676" i="51"/>
  <c r="K148696" i="51"/>
  <c r="K148716" i="51"/>
  <c r="K148736" i="51"/>
  <c r="K148756" i="51"/>
  <c r="K148776" i="51"/>
  <c r="K148856" i="51"/>
  <c r="K148876" i="51"/>
  <c r="K148896" i="51"/>
  <c r="K148916" i="51"/>
  <c r="K148936" i="51"/>
  <c r="K148956" i="51"/>
  <c r="K149156" i="51"/>
  <c r="K149176" i="51"/>
  <c r="K149196" i="51"/>
  <c r="K149216" i="51"/>
  <c r="K149236" i="51"/>
  <c r="K149256" i="51"/>
  <c r="K149336" i="51"/>
  <c r="K149356" i="51"/>
  <c r="K149376" i="51"/>
  <c r="K149456" i="51"/>
  <c r="K149476" i="51"/>
  <c r="K149496" i="51"/>
  <c r="K149516" i="51"/>
  <c r="K149536" i="51"/>
  <c r="K149556" i="51"/>
  <c r="K149576" i="51"/>
  <c r="K149596" i="51"/>
  <c r="K149616" i="51"/>
  <c r="K149776" i="51"/>
  <c r="K149796" i="51"/>
  <c r="K149816" i="51"/>
  <c r="K149836" i="51"/>
  <c r="K149856" i="51"/>
  <c r="K149876" i="51"/>
  <c r="K149896" i="51"/>
  <c r="K149916" i="51"/>
  <c r="K149936" i="51"/>
  <c r="K149956" i="51"/>
  <c r="K149976" i="51"/>
  <c r="K149996" i="51"/>
  <c r="K150016" i="51"/>
  <c r="K150036" i="51"/>
  <c r="K150056" i="51"/>
  <c r="K150076" i="51"/>
  <c r="K150096" i="51"/>
  <c r="K150116" i="51"/>
  <c r="K150136" i="51"/>
  <c r="K150156" i="51"/>
  <c r="K150176" i="51"/>
  <c r="K150256" i="51"/>
  <c r="K150276" i="51"/>
  <c r="K150296" i="51"/>
  <c r="K151296" i="51"/>
  <c r="K151316" i="51"/>
  <c r="K151336" i="51"/>
  <c r="K151776" i="51"/>
  <c r="K151796" i="51"/>
  <c r="K151816" i="51"/>
  <c r="K151836" i="51"/>
  <c r="K151856" i="51"/>
  <c r="K151876" i="51"/>
  <c r="K151896" i="51"/>
  <c r="K151916" i="51"/>
  <c r="K151936" i="51"/>
  <c r="K152016" i="51"/>
  <c r="K152036" i="51"/>
  <c r="K152056" i="51"/>
  <c r="K152076" i="51"/>
  <c r="K124727" i="51"/>
  <c r="K125926" i="51"/>
  <c r="K126974" i="51"/>
  <c r="K127974" i="51"/>
  <c r="K129137" i="51"/>
  <c r="K130181" i="51"/>
  <c r="K130587" i="51"/>
  <c r="K130987" i="51"/>
  <c r="K133014" i="51"/>
  <c r="K133094" i="51"/>
  <c r="K133334" i="51"/>
  <c r="K133494" i="51"/>
  <c r="K133654" i="51"/>
  <c r="K133698" i="51"/>
  <c r="K133754" i="51"/>
  <c r="K133898" i="51"/>
  <c r="K133954" i="51"/>
  <c r="K133998" i="51"/>
  <c r="K134054" i="51"/>
  <c r="K134098" i="51"/>
  <c r="K134154" i="51"/>
  <c r="K134198" i="51"/>
  <c r="K134254" i="51"/>
  <c r="K134298" i="51"/>
  <c r="K134398" i="51"/>
  <c r="K135459" i="51"/>
  <c r="K135914" i="51"/>
  <c r="K135958" i="51"/>
  <c r="K136014" i="51"/>
  <c r="K136058" i="51"/>
  <c r="K136158" i="51"/>
  <c r="K136214" i="51"/>
  <c r="K136258" i="51"/>
  <c r="K136514" i="51"/>
  <c r="K136558" i="51"/>
  <c r="K136658" i="51"/>
  <c r="K136814" i="51"/>
  <c r="K136858" i="51"/>
  <c r="K136914" i="51"/>
  <c r="K137114" i="51"/>
  <c r="K137158" i="51"/>
  <c r="K137214" i="51"/>
  <c r="K137258" i="51"/>
  <c r="K137314" i="51"/>
  <c r="K137358" i="51"/>
  <c r="K137414" i="51"/>
  <c r="K137458" i="51"/>
  <c r="K137558" i="51"/>
  <c r="K137614" i="51"/>
  <c r="K138615" i="51"/>
  <c r="K139097" i="51"/>
  <c r="K139117" i="51"/>
  <c r="K139137" i="51"/>
  <c r="K139157" i="51"/>
  <c r="K139177" i="51"/>
  <c r="K139197" i="51"/>
  <c r="K139217" i="51"/>
  <c r="K139237" i="51"/>
  <c r="K139257" i="51"/>
  <c r="K139337" i="51"/>
  <c r="K139357" i="51"/>
  <c r="K139377" i="51"/>
  <c r="K139397" i="51"/>
  <c r="K139417" i="51"/>
  <c r="K139437" i="51"/>
  <c r="K139637" i="51"/>
  <c r="K139657" i="51"/>
  <c r="K139677" i="51"/>
  <c r="K139697" i="51"/>
  <c r="K139717" i="51"/>
  <c r="K139737" i="51"/>
  <c r="K139817" i="51"/>
  <c r="K139837" i="51"/>
  <c r="K139857" i="51"/>
  <c r="K139937" i="51"/>
  <c r="K139957" i="51"/>
  <c r="K139977" i="51"/>
  <c r="K139997" i="51"/>
  <c r="K140017" i="51"/>
  <c r="K140037" i="51"/>
  <c r="K140057" i="51"/>
  <c r="K140077" i="51"/>
  <c r="K140097" i="51"/>
  <c r="K140117" i="51"/>
  <c r="K140257" i="51"/>
  <c r="K140277" i="51"/>
  <c r="K140297" i="51"/>
  <c r="K140317" i="51"/>
  <c r="K140337" i="51"/>
  <c r="K140357" i="51"/>
  <c r="K140377" i="51"/>
  <c r="K140397" i="51"/>
  <c r="K140417" i="51"/>
  <c r="K140437" i="51"/>
  <c r="K140457" i="51"/>
  <c r="K140477" i="51"/>
  <c r="K140497" i="51"/>
  <c r="K140517" i="51"/>
  <c r="K140537" i="51"/>
  <c r="K140557" i="51"/>
  <c r="K140577" i="51"/>
  <c r="K140597" i="51"/>
  <c r="K140617" i="51"/>
  <c r="K140637" i="51"/>
  <c r="K140657" i="51"/>
  <c r="K140737" i="51"/>
  <c r="K140757" i="51"/>
  <c r="K140777" i="51"/>
  <c r="K141777" i="51"/>
  <c r="K141797" i="51"/>
  <c r="K141817" i="51"/>
  <c r="K142257" i="51"/>
  <c r="K142277" i="51"/>
  <c r="K142297" i="51"/>
  <c r="K142317" i="51"/>
  <c r="K142337" i="51"/>
  <c r="K142357" i="51"/>
  <c r="K142377" i="51"/>
  <c r="K142397" i="51"/>
  <c r="K142417" i="51"/>
  <c r="K142517" i="51"/>
  <c r="K142537" i="51"/>
  <c r="K142557" i="51"/>
  <c r="K142577" i="51"/>
  <c r="K142597" i="51"/>
  <c r="K142617" i="51"/>
  <c r="K142817" i="51"/>
  <c r="K142837" i="51"/>
  <c r="K142857" i="51"/>
  <c r="K142877" i="51"/>
  <c r="K142897" i="51"/>
  <c r="K142917" i="51"/>
  <c r="K142997" i="51"/>
  <c r="K143017" i="51"/>
  <c r="K143037" i="51"/>
  <c r="K143117" i="51"/>
  <c r="K143137" i="51"/>
  <c r="K143157" i="51"/>
  <c r="K143177" i="51"/>
  <c r="K143197" i="51"/>
  <c r="K143217" i="51"/>
  <c r="K143237" i="51"/>
  <c r="K143257" i="51"/>
  <c r="K143277" i="51"/>
  <c r="K143417" i="51"/>
  <c r="K143437" i="51"/>
  <c r="K143457" i="51"/>
  <c r="K143477" i="51"/>
  <c r="K143497" i="51"/>
  <c r="K143517" i="51"/>
  <c r="K143537" i="51"/>
  <c r="K143557" i="51"/>
  <c r="K143577" i="51"/>
  <c r="K143597" i="51"/>
  <c r="K143617" i="51"/>
  <c r="K143637" i="51"/>
  <c r="K143657" i="51"/>
  <c r="K143677" i="51"/>
  <c r="K143697" i="51"/>
  <c r="K143717" i="51"/>
  <c r="K143737" i="51"/>
  <c r="K143757" i="51"/>
  <c r="K143777" i="51"/>
  <c r="K143797" i="51"/>
  <c r="K143817" i="51"/>
  <c r="K143837" i="51"/>
  <c r="K143917" i="51"/>
  <c r="K143937" i="51"/>
  <c r="K143957" i="51"/>
  <c r="K144957" i="51"/>
  <c r="K144977" i="51"/>
  <c r="K144997" i="51"/>
  <c r="K145437" i="51"/>
  <c r="K145457" i="51"/>
  <c r="K145477" i="51"/>
  <c r="K145497" i="51"/>
  <c r="K145517" i="51"/>
  <c r="K145537" i="51"/>
  <c r="K145557" i="51"/>
  <c r="K145577" i="51"/>
  <c r="K145597" i="51"/>
  <c r="K145677" i="51"/>
  <c r="K145697" i="51"/>
  <c r="K145717" i="51"/>
  <c r="K145737" i="51"/>
  <c r="K145757" i="51"/>
  <c r="K145777" i="51"/>
  <c r="K145977" i="51"/>
  <c r="K145997" i="51"/>
  <c r="K146017" i="51"/>
  <c r="K146037" i="51"/>
  <c r="K146057" i="51"/>
  <c r="K146077" i="51"/>
  <c r="K146177" i="51"/>
  <c r="K146197" i="51"/>
  <c r="K146217" i="51"/>
  <c r="K146297" i="51"/>
  <c r="K146317" i="51"/>
  <c r="K146337" i="51"/>
  <c r="K146357" i="51"/>
  <c r="K146377" i="51"/>
  <c r="K146397" i="51"/>
  <c r="K146417" i="51"/>
  <c r="K146437" i="51"/>
  <c r="K146457" i="51"/>
  <c r="K146597" i="51"/>
  <c r="K146617" i="51"/>
  <c r="K146637" i="51"/>
  <c r="K146657" i="51"/>
  <c r="K146677" i="51"/>
  <c r="K146697" i="51"/>
  <c r="K146717" i="51"/>
  <c r="K146737" i="51"/>
  <c r="K146757" i="51"/>
  <c r="K146777" i="51"/>
  <c r="K146797" i="51"/>
  <c r="K146817" i="51"/>
  <c r="K146837" i="51"/>
  <c r="K146857" i="51"/>
  <c r="K146877" i="51"/>
  <c r="K146897" i="51"/>
  <c r="K146917" i="51"/>
  <c r="K146937" i="51"/>
  <c r="K146957" i="51"/>
  <c r="K146977" i="51"/>
  <c r="K146997" i="51"/>
  <c r="K147077" i="51"/>
  <c r="K147097" i="51"/>
  <c r="K147117" i="51"/>
  <c r="K148117" i="51"/>
  <c r="K148137" i="51"/>
  <c r="K148157" i="51"/>
  <c r="K148617" i="51"/>
  <c r="K148637" i="51"/>
  <c r="K148657" i="51"/>
  <c r="K148677" i="51"/>
  <c r="K148697" i="51"/>
  <c r="K148717" i="51"/>
  <c r="K148737" i="51"/>
  <c r="K148757" i="51"/>
  <c r="K148777" i="51"/>
  <c r="K148857" i="51"/>
  <c r="K148877" i="51"/>
  <c r="K148897" i="51"/>
  <c r="K148917" i="51"/>
  <c r="K148937" i="51"/>
  <c r="K148957" i="51"/>
  <c r="K149157" i="51"/>
  <c r="K149177" i="51"/>
  <c r="K149197" i="51"/>
  <c r="K149217" i="51"/>
  <c r="K149237" i="51"/>
  <c r="K149257" i="51"/>
  <c r="K149337" i="51"/>
  <c r="K149357" i="51"/>
  <c r="K149377" i="51"/>
  <c r="K149457" i="51"/>
  <c r="K149477" i="51"/>
  <c r="K149497" i="51"/>
  <c r="K149517" i="51"/>
  <c r="K149537" i="51"/>
  <c r="K149557" i="51"/>
  <c r="K149577" i="51"/>
  <c r="K149597" i="51"/>
  <c r="K149617" i="51"/>
  <c r="K149757" i="51"/>
  <c r="K149777" i="51"/>
  <c r="K149797" i="51"/>
  <c r="K149817" i="51"/>
  <c r="K149837" i="51"/>
  <c r="K149857" i="51"/>
  <c r="K149877" i="51"/>
  <c r="K149897" i="51"/>
  <c r="K149917" i="51"/>
  <c r="K149937" i="51"/>
  <c r="K149957" i="51"/>
  <c r="K149977" i="51"/>
  <c r="K149997" i="51"/>
  <c r="K150017" i="51"/>
  <c r="K150037" i="51"/>
  <c r="K150057" i="51"/>
  <c r="K150077" i="51"/>
  <c r="K150097" i="51"/>
  <c r="K150117" i="51"/>
  <c r="K150137" i="51"/>
  <c r="K150157" i="51"/>
  <c r="K150177" i="51"/>
  <c r="K150257" i="51"/>
  <c r="K150277" i="51"/>
  <c r="K150297" i="51"/>
  <c r="K151297" i="51"/>
  <c r="K151317" i="51"/>
  <c r="K151337" i="51"/>
  <c r="K151777" i="51"/>
  <c r="K151797" i="51"/>
  <c r="K151817" i="51"/>
  <c r="K151837" i="51"/>
  <c r="K151857" i="51"/>
  <c r="K151877" i="51"/>
  <c r="K151897" i="51"/>
  <c r="K151917" i="51"/>
  <c r="K151937" i="51"/>
  <c r="K152017" i="51"/>
  <c r="K152037" i="51"/>
  <c r="K152057" i="51"/>
  <c r="K152077" i="51"/>
  <c r="K136815" i="51"/>
  <c r="K139418" i="51"/>
  <c r="K139818" i="51"/>
  <c r="K140618" i="51"/>
  <c r="K142598" i="51"/>
  <c r="K142998" i="51"/>
  <c r="K143798" i="51"/>
  <c r="K145758" i="51"/>
  <c r="K146158" i="51"/>
  <c r="K146445" i="51"/>
  <c r="K146605" i="51"/>
  <c r="K146649" i="51"/>
  <c r="K146705" i="51"/>
  <c r="K146749" i="51"/>
  <c r="K146805" i="51"/>
  <c r="K146849" i="51"/>
  <c r="K146905" i="51"/>
  <c r="K146949" i="51"/>
  <c r="K147005" i="51"/>
  <c r="K147105" i="51"/>
  <c r="K148110" i="51"/>
  <c r="K148166" i="51"/>
  <c r="K148608" i="51"/>
  <c r="K148664" i="51"/>
  <c r="K148708" i="51"/>
  <c r="K148764" i="51"/>
  <c r="K148864" i="51"/>
  <c r="K148908" i="51"/>
  <c r="K149164" i="51"/>
  <c r="K149208" i="51"/>
  <c r="K149264" i="51"/>
  <c r="K149364" i="51"/>
  <c r="K149464" i="51"/>
  <c r="K149508" i="51"/>
  <c r="K149564" i="51"/>
  <c r="K149608" i="51"/>
  <c r="K149764" i="51"/>
  <c r="K149808" i="51"/>
  <c r="K149864" i="51"/>
  <c r="K149908" i="51"/>
  <c r="K149964" i="51"/>
  <c r="K150008" i="51"/>
  <c r="K150064" i="51"/>
  <c r="K150108" i="51"/>
  <c r="K150164" i="51"/>
  <c r="K150264" i="51"/>
  <c r="K151324" i="51"/>
  <c r="K151784" i="51"/>
  <c r="K151828" i="51"/>
  <c r="K151884" i="51"/>
  <c r="K151928" i="51"/>
  <c r="K152028" i="51"/>
  <c r="K152078" i="51"/>
  <c r="K152116" i="51"/>
  <c r="K152323" i="51"/>
  <c r="K152343" i="51"/>
  <c r="K152363" i="51"/>
  <c r="K152383" i="51"/>
  <c r="K152403" i="51"/>
  <c r="K152423" i="51"/>
  <c r="K152503" i="51"/>
  <c r="K152523" i="51"/>
  <c r="K152543" i="51"/>
  <c r="K152643" i="51"/>
  <c r="K152663" i="51"/>
  <c r="K152683" i="51"/>
  <c r="K152703" i="51"/>
  <c r="K152723" i="51"/>
  <c r="K152743" i="51"/>
  <c r="K152763" i="51"/>
  <c r="K152783" i="51"/>
  <c r="K152803" i="51"/>
  <c r="K152943" i="51"/>
  <c r="K152963" i="51"/>
  <c r="K152983" i="51"/>
  <c r="K153003" i="51"/>
  <c r="K153023" i="51"/>
  <c r="K153043" i="51"/>
  <c r="K153063" i="51"/>
  <c r="K153083" i="51"/>
  <c r="K153103" i="51"/>
  <c r="K153123" i="51"/>
  <c r="K153143" i="51"/>
  <c r="K153163" i="51"/>
  <c r="K153183" i="51"/>
  <c r="K153203" i="51"/>
  <c r="K153223" i="51"/>
  <c r="K153243" i="51"/>
  <c r="K153263" i="51"/>
  <c r="K153283" i="51"/>
  <c r="K153303" i="51"/>
  <c r="K153323" i="51"/>
  <c r="K153343" i="51"/>
  <c r="K153423" i="51"/>
  <c r="K153443" i="51"/>
  <c r="K153463" i="51"/>
  <c r="K154463" i="51"/>
  <c r="K154483" i="51"/>
  <c r="K154503" i="51"/>
  <c r="K154943" i="51"/>
  <c r="K154963" i="51"/>
  <c r="K154983" i="51"/>
  <c r="K155003" i="51"/>
  <c r="K155023" i="51"/>
  <c r="K155043" i="51"/>
  <c r="K155063" i="51"/>
  <c r="K155083" i="51"/>
  <c r="K155103" i="51"/>
  <c r="K155123" i="51"/>
  <c r="K155203" i="51"/>
  <c r="K155223" i="51"/>
  <c r="K155243" i="51"/>
  <c r="K155263" i="51"/>
  <c r="K155283" i="51"/>
  <c r="K155303" i="51"/>
  <c r="K155503" i="51"/>
  <c r="K155523" i="51"/>
  <c r="K155543" i="51"/>
  <c r="K155563" i="51"/>
  <c r="K155583" i="51"/>
  <c r="K155603" i="51"/>
  <c r="K155683" i="51"/>
  <c r="K155703" i="51"/>
  <c r="K155723" i="51"/>
  <c r="K155803" i="51"/>
  <c r="K155823" i="51"/>
  <c r="K155843" i="51"/>
  <c r="K155863" i="51"/>
  <c r="K155883" i="51"/>
  <c r="K155903" i="51"/>
  <c r="K155923" i="51"/>
  <c r="K155943" i="51"/>
  <c r="K155963" i="51"/>
  <c r="K156103" i="51"/>
  <c r="K156123" i="51"/>
  <c r="K156143" i="51"/>
  <c r="K156163" i="51"/>
  <c r="K156183" i="51"/>
  <c r="K156203" i="51"/>
  <c r="K156223" i="51"/>
  <c r="K156243" i="51"/>
  <c r="K156263" i="51"/>
  <c r="K156283" i="51"/>
  <c r="K156303" i="51"/>
  <c r="K156323" i="51"/>
  <c r="K156343" i="51"/>
  <c r="K156363" i="51"/>
  <c r="K156383" i="51"/>
  <c r="K156403" i="51"/>
  <c r="K156423" i="51"/>
  <c r="K156443" i="51"/>
  <c r="K156463" i="51"/>
  <c r="K156483" i="51"/>
  <c r="K156503" i="51"/>
  <c r="K156523" i="51"/>
  <c r="K156603" i="51"/>
  <c r="K156623" i="51"/>
  <c r="K156643" i="51"/>
  <c r="K157643" i="51"/>
  <c r="K157663" i="51"/>
  <c r="K157683" i="51"/>
  <c r="K158123" i="51"/>
  <c r="K158143" i="51"/>
  <c r="K158163" i="51"/>
  <c r="K158183" i="51"/>
  <c r="K158203" i="51"/>
  <c r="K158223" i="51"/>
  <c r="K158243" i="51"/>
  <c r="K158263" i="51"/>
  <c r="K158283" i="51"/>
  <c r="K158363" i="51"/>
  <c r="K158383" i="51"/>
  <c r="K158403" i="51"/>
  <c r="K158423" i="51"/>
  <c r="K158443" i="51"/>
  <c r="K158463" i="51"/>
  <c r="K158663" i="51"/>
  <c r="K158683" i="51"/>
  <c r="K158703" i="51"/>
  <c r="K158723" i="51"/>
  <c r="K158743" i="51"/>
  <c r="K158763" i="51"/>
  <c r="K158783" i="51"/>
  <c r="K158863" i="51"/>
  <c r="K158883" i="51"/>
  <c r="K158903" i="51"/>
  <c r="K158983" i="51"/>
  <c r="K159003" i="51"/>
  <c r="K159023" i="51"/>
  <c r="K159043" i="51"/>
  <c r="K159063" i="51"/>
  <c r="K159083" i="51"/>
  <c r="K159103" i="51"/>
  <c r="K159123" i="51"/>
  <c r="K159143" i="51"/>
  <c r="K159283" i="51"/>
  <c r="K159303" i="51"/>
  <c r="K159323" i="51"/>
  <c r="K159343" i="51"/>
  <c r="K159363" i="51"/>
  <c r="K159383" i="51"/>
  <c r="K159403" i="51"/>
  <c r="K159423" i="51"/>
  <c r="K159443" i="51"/>
  <c r="K159463" i="51"/>
  <c r="K159483" i="51"/>
  <c r="K159503" i="51"/>
  <c r="K159523" i="51"/>
  <c r="K159543" i="51"/>
  <c r="K159563" i="51"/>
  <c r="K159583" i="51"/>
  <c r="K159603" i="51"/>
  <c r="K159623" i="51"/>
  <c r="K159643" i="51"/>
  <c r="K159663" i="51"/>
  <c r="K159683" i="51"/>
  <c r="K159763" i="51"/>
  <c r="K159783" i="51"/>
  <c r="K159803" i="51"/>
  <c r="K160803" i="51"/>
  <c r="K160823" i="51"/>
  <c r="K160843" i="51"/>
  <c r="K161303" i="51"/>
  <c r="K161323" i="51"/>
  <c r="K161343" i="51"/>
  <c r="K161363" i="51"/>
  <c r="K161383" i="51"/>
  <c r="K161403" i="51"/>
  <c r="K161423" i="51"/>
  <c r="K161443" i="51"/>
  <c r="K161463" i="51"/>
  <c r="K161543" i="51"/>
  <c r="K161563" i="51"/>
  <c r="K161583" i="51"/>
  <c r="K161603" i="51"/>
  <c r="K161623" i="51"/>
  <c r="K161643" i="51"/>
  <c r="K161843" i="51"/>
  <c r="K161863" i="51"/>
  <c r="K161883" i="51"/>
  <c r="K161903" i="51"/>
  <c r="K161923" i="51"/>
  <c r="K161943" i="51"/>
  <c r="K162023" i="51"/>
  <c r="K162043" i="51"/>
  <c r="K162063" i="51"/>
  <c r="K133655" i="51"/>
  <c r="K136859" i="51"/>
  <c r="K139438" i="51"/>
  <c r="K139838" i="51"/>
  <c r="K140638" i="51"/>
  <c r="K142618" i="51"/>
  <c r="K143018" i="51"/>
  <c r="K143418" i="51"/>
  <c r="K143818" i="51"/>
  <c r="K145778" i="51"/>
  <c r="K146178" i="51"/>
  <c r="K146447" i="51"/>
  <c r="K146606" i="51"/>
  <c r="K146650" i="51"/>
  <c r="K146706" i="51"/>
  <c r="K146750" i="51"/>
  <c r="K146806" i="51"/>
  <c r="K146850" i="51"/>
  <c r="K146906" i="51"/>
  <c r="K146950" i="51"/>
  <c r="K147006" i="51"/>
  <c r="K147106" i="51"/>
  <c r="K148118" i="51"/>
  <c r="K148167" i="51"/>
  <c r="K148609" i="51"/>
  <c r="K148665" i="51"/>
  <c r="K148709" i="51"/>
  <c r="K148765" i="51"/>
  <c r="K148865" i="51"/>
  <c r="K148909" i="51"/>
  <c r="K149165" i="51"/>
  <c r="K149209" i="51"/>
  <c r="K149265" i="51"/>
  <c r="K149365" i="51"/>
  <c r="K149465" i="51"/>
  <c r="K149509" i="51"/>
  <c r="K149565" i="51"/>
  <c r="K149609" i="51"/>
  <c r="K149765" i="51"/>
  <c r="K149809" i="51"/>
  <c r="K149865" i="51"/>
  <c r="K149909" i="51"/>
  <c r="K149965" i="51"/>
  <c r="K150009" i="51"/>
  <c r="K150065" i="51"/>
  <c r="K150109" i="51"/>
  <c r="K150165" i="51"/>
  <c r="K150265" i="51"/>
  <c r="K151325" i="51"/>
  <c r="K151785" i="51"/>
  <c r="K151829" i="51"/>
  <c r="K151885" i="51"/>
  <c r="K151929" i="51"/>
  <c r="K152029" i="51"/>
  <c r="K152079" i="51"/>
  <c r="K152117" i="51"/>
  <c r="K152324" i="51"/>
  <c r="K152344" i="51"/>
  <c r="K152364" i="51"/>
  <c r="K152384" i="51"/>
  <c r="K152404" i="51"/>
  <c r="K152424" i="51"/>
  <c r="K152504" i="51"/>
  <c r="K152524" i="51"/>
  <c r="K152544" i="51"/>
  <c r="K152624" i="51"/>
  <c r="K152644" i="51"/>
  <c r="K152664" i="51"/>
  <c r="K152684" i="51"/>
  <c r="K152704" i="51"/>
  <c r="K152724" i="51"/>
  <c r="K152744" i="51"/>
  <c r="K152764" i="51"/>
  <c r="K152784" i="51"/>
  <c r="K152804" i="51"/>
  <c r="K152944" i="51"/>
  <c r="K152964" i="51"/>
  <c r="K152984" i="51"/>
  <c r="K153004" i="51"/>
  <c r="K153024" i="51"/>
  <c r="K153044" i="51"/>
  <c r="K153064" i="51"/>
  <c r="K153084" i="51"/>
  <c r="K153104" i="51"/>
  <c r="K153124" i="51"/>
  <c r="K153144" i="51"/>
  <c r="K153164" i="51"/>
  <c r="K153184" i="51"/>
  <c r="K153204" i="51"/>
  <c r="K153224" i="51"/>
  <c r="K153244" i="51"/>
  <c r="K153264" i="51"/>
  <c r="K153284" i="51"/>
  <c r="K153304" i="51"/>
  <c r="K153324" i="51"/>
  <c r="K153344" i="51"/>
  <c r="K153424" i="51"/>
  <c r="K153444" i="51"/>
  <c r="K153464" i="51"/>
  <c r="K154464" i="51"/>
  <c r="K154484" i="51"/>
  <c r="K154504" i="51"/>
  <c r="K154944" i="51"/>
  <c r="K154964" i="51"/>
  <c r="K154984" i="51"/>
  <c r="K155004" i="51"/>
  <c r="K155024" i="51"/>
  <c r="K155044" i="51"/>
  <c r="K155064" i="51"/>
  <c r="K155084" i="51"/>
  <c r="K155104" i="51"/>
  <c r="K155124" i="51"/>
  <c r="K155204" i="51"/>
  <c r="K155224" i="51"/>
  <c r="K155244" i="51"/>
  <c r="K155264" i="51"/>
  <c r="K155284" i="51"/>
  <c r="K155304" i="51"/>
  <c r="K155504" i="51"/>
  <c r="K155524" i="51"/>
  <c r="K155544" i="51"/>
  <c r="K155564" i="51"/>
  <c r="K155584" i="51"/>
  <c r="K155604" i="51"/>
  <c r="K155684" i="51"/>
  <c r="K155704" i="51"/>
  <c r="K155724" i="51"/>
  <c r="K155804" i="51"/>
  <c r="K155824" i="51"/>
  <c r="K155844" i="51"/>
  <c r="K155864" i="51"/>
  <c r="K155884" i="51"/>
  <c r="K155904" i="51"/>
  <c r="K155924" i="51"/>
  <c r="K155944" i="51"/>
  <c r="K155964" i="51"/>
  <c r="K156104" i="51"/>
  <c r="K156124" i="51"/>
  <c r="K156144" i="51"/>
  <c r="K156164" i="51"/>
  <c r="K156184" i="51"/>
  <c r="K156204" i="51"/>
  <c r="K156224" i="51"/>
  <c r="K156244" i="51"/>
  <c r="K156264" i="51"/>
  <c r="K156284" i="51"/>
  <c r="K156304" i="51"/>
  <c r="K156324" i="51"/>
  <c r="K156344" i="51"/>
  <c r="K156364" i="51"/>
  <c r="K156384" i="51"/>
  <c r="K156404" i="51"/>
  <c r="K156424" i="51"/>
  <c r="K156444" i="51"/>
  <c r="K156464" i="51"/>
  <c r="K156484" i="51"/>
  <c r="K156504" i="51"/>
  <c r="K156524" i="51"/>
  <c r="K156604" i="51"/>
  <c r="K156624" i="51"/>
  <c r="K156644" i="51"/>
  <c r="K157644" i="51"/>
  <c r="K157664" i="51"/>
  <c r="K157684" i="51"/>
  <c r="K158124" i="51"/>
  <c r="K158144" i="51"/>
  <c r="K158164" i="51"/>
  <c r="K158184" i="51"/>
  <c r="K158204" i="51"/>
  <c r="K158224" i="51"/>
  <c r="K158244" i="51"/>
  <c r="K158264" i="51"/>
  <c r="K158284" i="51"/>
  <c r="K158364" i="51"/>
  <c r="K158384" i="51"/>
  <c r="K158404" i="51"/>
  <c r="K158424" i="51"/>
  <c r="K158444" i="51"/>
  <c r="K158464" i="51"/>
  <c r="K158664" i="51"/>
  <c r="K158684" i="51"/>
  <c r="K158704" i="51"/>
  <c r="K158724" i="51"/>
  <c r="K158744" i="51"/>
  <c r="K158764" i="51"/>
  <c r="K158784" i="51"/>
  <c r="K158864" i="51"/>
  <c r="K158884" i="51"/>
  <c r="K158904" i="51"/>
  <c r="K158984" i="51"/>
  <c r="K159004" i="51"/>
  <c r="K159024" i="51"/>
  <c r="K159044" i="51"/>
  <c r="K159064" i="51"/>
  <c r="K159084" i="51"/>
  <c r="K159104" i="51"/>
  <c r="K159124" i="51"/>
  <c r="K159144" i="51"/>
  <c r="K159284" i="51"/>
  <c r="K159304" i="51"/>
  <c r="K159324" i="51"/>
  <c r="K159344" i="51"/>
  <c r="K159364" i="51"/>
  <c r="K159384" i="51"/>
  <c r="K159404" i="51"/>
  <c r="K159424" i="51"/>
  <c r="K159444" i="51"/>
  <c r="K159464" i="51"/>
  <c r="K159484" i="51"/>
  <c r="K159504" i="51"/>
  <c r="K159524" i="51"/>
  <c r="K159544" i="51"/>
  <c r="K159564" i="51"/>
  <c r="K159584" i="51"/>
  <c r="K159604" i="51"/>
  <c r="K159624" i="51"/>
  <c r="K159644" i="51"/>
  <c r="K159664" i="51"/>
  <c r="K159684" i="51"/>
  <c r="K159764" i="51"/>
  <c r="K159784" i="51"/>
  <c r="K159804" i="51"/>
  <c r="K160804" i="51"/>
  <c r="K160824" i="51"/>
  <c r="K160844" i="51"/>
  <c r="K161304" i="51"/>
  <c r="K161324" i="51"/>
  <c r="K161344" i="51"/>
  <c r="K161364" i="51"/>
  <c r="K161384" i="51"/>
  <c r="K161404" i="51"/>
  <c r="K161424" i="51"/>
  <c r="K161444" i="51"/>
  <c r="K161464" i="51"/>
  <c r="K161544" i="51"/>
  <c r="K161564" i="51"/>
  <c r="K161584" i="51"/>
  <c r="K161604" i="51"/>
  <c r="K161624" i="51"/>
  <c r="K161644" i="51"/>
  <c r="K161844" i="51"/>
  <c r="K161864" i="51"/>
  <c r="K161884" i="51"/>
  <c r="K161904" i="51"/>
  <c r="K161924" i="51"/>
  <c r="K161944" i="51"/>
  <c r="K162024" i="51"/>
  <c r="K162044" i="51"/>
  <c r="K162064" i="51"/>
  <c r="K133699" i="51"/>
  <c r="K135915" i="51"/>
  <c r="K136915" i="51"/>
  <c r="K139858" i="51"/>
  <c r="K140258" i="51"/>
  <c r="K140658" i="51"/>
  <c r="K143038" i="51"/>
  <c r="K143438" i="51"/>
  <c r="K143838" i="51"/>
  <c r="K146198" i="51"/>
  <c r="K146448" i="51"/>
  <c r="K146607" i="51"/>
  <c r="K146658" i="51"/>
  <c r="K146707" i="51"/>
  <c r="K146758" i="51"/>
  <c r="K146807" i="51"/>
  <c r="K146858" i="51"/>
  <c r="K146907" i="51"/>
  <c r="K146958" i="51"/>
  <c r="K147007" i="51"/>
  <c r="K147107" i="51"/>
  <c r="K148124" i="51"/>
  <c r="K148168" i="51"/>
  <c r="K148610" i="51"/>
  <c r="K148666" i="51"/>
  <c r="K148710" i="51"/>
  <c r="K148766" i="51"/>
  <c r="K148866" i="51"/>
  <c r="K148910" i="51"/>
  <c r="K149166" i="51"/>
  <c r="K149210" i="51"/>
  <c r="K149266" i="51"/>
  <c r="K149366" i="51"/>
  <c r="K149466" i="51"/>
  <c r="K149510" i="51"/>
  <c r="K149566" i="51"/>
  <c r="K149610" i="51"/>
  <c r="K149766" i="51"/>
  <c r="K149810" i="51"/>
  <c r="K149866" i="51"/>
  <c r="K149910" i="51"/>
  <c r="K149966" i="51"/>
  <c r="K150010" i="51"/>
  <c r="K150066" i="51"/>
  <c r="K150110" i="51"/>
  <c r="K150166" i="51"/>
  <c r="K150266" i="51"/>
  <c r="K151326" i="51"/>
  <c r="K151786" i="51"/>
  <c r="K151830" i="51"/>
  <c r="K151886" i="51"/>
  <c r="K151930" i="51"/>
  <c r="K152030" i="51"/>
  <c r="K152084" i="51"/>
  <c r="K152118" i="51"/>
  <c r="K152325" i="51"/>
  <c r="K152345" i="51"/>
  <c r="K152365" i="51"/>
  <c r="K152385" i="51"/>
  <c r="K152405" i="51"/>
  <c r="K152425" i="51"/>
  <c r="K152505" i="51"/>
  <c r="K152525" i="51"/>
  <c r="K152545" i="51"/>
  <c r="K152625" i="51"/>
  <c r="K152645" i="51"/>
  <c r="K152665" i="51"/>
  <c r="K152685" i="51"/>
  <c r="K152705" i="51"/>
  <c r="K152725" i="51"/>
  <c r="K152745" i="51"/>
  <c r="K152765" i="51"/>
  <c r="K152785" i="51"/>
  <c r="K152805" i="51"/>
  <c r="K152945" i="51"/>
  <c r="K152965" i="51"/>
  <c r="K152985" i="51"/>
  <c r="K153005" i="51"/>
  <c r="K153025" i="51"/>
  <c r="K153045" i="51"/>
  <c r="K153065" i="51"/>
  <c r="K153085" i="51"/>
  <c r="K153105" i="51"/>
  <c r="K153125" i="51"/>
  <c r="K153145" i="51"/>
  <c r="K153165" i="51"/>
  <c r="K153185" i="51"/>
  <c r="K153205" i="51"/>
  <c r="K153225" i="51"/>
  <c r="K153245" i="51"/>
  <c r="K153265" i="51"/>
  <c r="K153285" i="51"/>
  <c r="K153305" i="51"/>
  <c r="K153325" i="51"/>
  <c r="K153345" i="51"/>
  <c r="K153425" i="51"/>
  <c r="K153445" i="51"/>
  <c r="K153465" i="51"/>
  <c r="K154465" i="51"/>
  <c r="K154485" i="51"/>
  <c r="K154505" i="51"/>
  <c r="K154945" i="51"/>
  <c r="K154965" i="51"/>
  <c r="K154985" i="51"/>
  <c r="K155005" i="51"/>
  <c r="K155025" i="51"/>
  <c r="K155045" i="51"/>
  <c r="K155065" i="51"/>
  <c r="K155085" i="51"/>
  <c r="K155105" i="51"/>
  <c r="K155205" i="51"/>
  <c r="K155225" i="51"/>
  <c r="K155245" i="51"/>
  <c r="K155265" i="51"/>
  <c r="K155285" i="51"/>
  <c r="K155305" i="51"/>
  <c r="K155505" i="51"/>
  <c r="K155525" i="51"/>
  <c r="K155545" i="51"/>
  <c r="K155565" i="51"/>
  <c r="K155585" i="51"/>
  <c r="K155605" i="51"/>
  <c r="K155685" i="51"/>
  <c r="K155705" i="51"/>
  <c r="K155725" i="51"/>
  <c r="K155805" i="51"/>
  <c r="K155825" i="51"/>
  <c r="K155845" i="51"/>
  <c r="K155865" i="51"/>
  <c r="K155885" i="51"/>
  <c r="K155905" i="51"/>
  <c r="K155925" i="51"/>
  <c r="K155945" i="51"/>
  <c r="K155965" i="51"/>
  <c r="K156105" i="51"/>
  <c r="K156125" i="51"/>
  <c r="K156145" i="51"/>
  <c r="K156165" i="51"/>
  <c r="K156185" i="51"/>
  <c r="K156205" i="51"/>
  <c r="K156225" i="51"/>
  <c r="K156245" i="51"/>
  <c r="K156265" i="51"/>
  <c r="K156285" i="51"/>
  <c r="K156305" i="51"/>
  <c r="K156325" i="51"/>
  <c r="K156345" i="51"/>
  <c r="K156365" i="51"/>
  <c r="K156385" i="51"/>
  <c r="K156405" i="51"/>
  <c r="K156425" i="51"/>
  <c r="K156445" i="51"/>
  <c r="K156465" i="51"/>
  <c r="K156485" i="51"/>
  <c r="K156505" i="51"/>
  <c r="K156525" i="51"/>
  <c r="K156605" i="51"/>
  <c r="K156625" i="51"/>
  <c r="K156645" i="51"/>
  <c r="K157645" i="51"/>
  <c r="K157665" i="51"/>
  <c r="K157685" i="51"/>
  <c r="K158125" i="51"/>
  <c r="K158145" i="51"/>
  <c r="K158165" i="51"/>
  <c r="K158185" i="51"/>
  <c r="K158205" i="51"/>
  <c r="K158225" i="51"/>
  <c r="K158245" i="51"/>
  <c r="K158265" i="51"/>
  <c r="K158285" i="51"/>
  <c r="K158365" i="51"/>
  <c r="K158385" i="51"/>
  <c r="K158405" i="51"/>
  <c r="K158425" i="51"/>
  <c r="K158445" i="51"/>
  <c r="K158465" i="51"/>
  <c r="K158665" i="51"/>
  <c r="K158685" i="51"/>
  <c r="K158705" i="51"/>
  <c r="K158725" i="51"/>
  <c r="K158745" i="51"/>
  <c r="K158765" i="51"/>
  <c r="K158865" i="51"/>
  <c r="K158885" i="51"/>
  <c r="K158905" i="51"/>
  <c r="K158985" i="51"/>
  <c r="K159005" i="51"/>
  <c r="K159025" i="51"/>
  <c r="K159045" i="51"/>
  <c r="K159065" i="51"/>
  <c r="K159085" i="51"/>
  <c r="K159105" i="51"/>
  <c r="K159125" i="51"/>
  <c r="K159145" i="51"/>
  <c r="K159285" i="51"/>
  <c r="K159305" i="51"/>
  <c r="K159325" i="51"/>
  <c r="K159345" i="51"/>
  <c r="K159365" i="51"/>
  <c r="K159385" i="51"/>
  <c r="K159405" i="51"/>
  <c r="K159425" i="51"/>
  <c r="K159445" i="51"/>
  <c r="K159465" i="51"/>
  <c r="K159485" i="51"/>
  <c r="K159505" i="51"/>
  <c r="K159525" i="51"/>
  <c r="K159545" i="51"/>
  <c r="K159565" i="51"/>
  <c r="K159585" i="51"/>
  <c r="K159605" i="51"/>
  <c r="K159625" i="51"/>
  <c r="K159645" i="51"/>
  <c r="K159665" i="51"/>
  <c r="K159685" i="51"/>
  <c r="K159765" i="51"/>
  <c r="K159785" i="51"/>
  <c r="K159805" i="51"/>
  <c r="K160805" i="51"/>
  <c r="K160825" i="51"/>
  <c r="K160845" i="51"/>
  <c r="K161305" i="51"/>
  <c r="K161325" i="51"/>
  <c r="K161345" i="51"/>
  <c r="K161365" i="51"/>
  <c r="K161385" i="51"/>
  <c r="K161405" i="51"/>
  <c r="K161425" i="51"/>
  <c r="K161445" i="51"/>
  <c r="K161465" i="51"/>
  <c r="K161545" i="51"/>
  <c r="K161565" i="51"/>
  <c r="K161585" i="51"/>
  <c r="K161605" i="51"/>
  <c r="K161625" i="51"/>
  <c r="K161645" i="51"/>
  <c r="K161845" i="51"/>
  <c r="K161865" i="51"/>
  <c r="K161885" i="51"/>
  <c r="K161905" i="51"/>
  <c r="K161925" i="51"/>
  <c r="K161945" i="51"/>
  <c r="K162025" i="51"/>
  <c r="K162045" i="51"/>
  <c r="K162065" i="51"/>
  <c r="K133755" i="51"/>
  <c r="K135959" i="51"/>
  <c r="K140278" i="51"/>
  <c r="K142258" i="51"/>
  <c r="K143458" i="51"/>
  <c r="K146218" i="51"/>
  <c r="K146458" i="51"/>
  <c r="K146608" i="51"/>
  <c r="K146664" i="51"/>
  <c r="K146708" i="51"/>
  <c r="K146764" i="51"/>
  <c r="K146808" i="51"/>
  <c r="K146864" i="51"/>
  <c r="K146908" i="51"/>
  <c r="K146964" i="51"/>
  <c r="K147008" i="51"/>
  <c r="K147108" i="51"/>
  <c r="K148125" i="51"/>
  <c r="K148169" i="51"/>
  <c r="K148618" i="51"/>
  <c r="K148667" i="51"/>
  <c r="K148718" i="51"/>
  <c r="K148767" i="51"/>
  <c r="K148867" i="51"/>
  <c r="K148918" i="51"/>
  <c r="K149167" i="51"/>
  <c r="K149218" i="51"/>
  <c r="K149267" i="51"/>
  <c r="K149367" i="51"/>
  <c r="K149467" i="51"/>
  <c r="K149518" i="51"/>
  <c r="K149567" i="51"/>
  <c r="K149618" i="51"/>
  <c r="K149767" i="51"/>
  <c r="K149818" i="51"/>
  <c r="K149867" i="51"/>
  <c r="K149918" i="51"/>
  <c r="K149967" i="51"/>
  <c r="K150018" i="51"/>
  <c r="K150067" i="51"/>
  <c r="K150118" i="51"/>
  <c r="K150167" i="51"/>
  <c r="K150267" i="51"/>
  <c r="K151327" i="51"/>
  <c r="K151787" i="51"/>
  <c r="K151838" i="51"/>
  <c r="K151887" i="51"/>
  <c r="K151938" i="51"/>
  <c r="K152038" i="51"/>
  <c r="K152085" i="51"/>
  <c r="K152119" i="51"/>
  <c r="K152326" i="51"/>
  <c r="K152346" i="51"/>
  <c r="K152366" i="51"/>
  <c r="K152386" i="51"/>
  <c r="K152406" i="51"/>
  <c r="K152426" i="51"/>
  <c r="K152506" i="51"/>
  <c r="K152526" i="51"/>
  <c r="K152546" i="51"/>
  <c r="K152626" i="51"/>
  <c r="K152646" i="51"/>
  <c r="K152666" i="51"/>
  <c r="K152686" i="51"/>
  <c r="K152706" i="51"/>
  <c r="K152726" i="51"/>
  <c r="K152746" i="51"/>
  <c r="K152766" i="51"/>
  <c r="K152786" i="51"/>
  <c r="K152806" i="51"/>
  <c r="K152946" i="51"/>
  <c r="K152966" i="51"/>
  <c r="K152986" i="51"/>
  <c r="K153006" i="51"/>
  <c r="K153026" i="51"/>
  <c r="K153046" i="51"/>
  <c r="K153066" i="51"/>
  <c r="K153086" i="51"/>
  <c r="K153106" i="51"/>
  <c r="K153126" i="51"/>
  <c r="K153146" i="51"/>
  <c r="K153166" i="51"/>
  <c r="K153186" i="51"/>
  <c r="K153206" i="51"/>
  <c r="K153226" i="51"/>
  <c r="K153246" i="51"/>
  <c r="K153266" i="51"/>
  <c r="K153286" i="51"/>
  <c r="K153306" i="51"/>
  <c r="K153326" i="51"/>
  <c r="K153346" i="51"/>
  <c r="K153426" i="51"/>
  <c r="K153446" i="51"/>
  <c r="K153466" i="51"/>
  <c r="K154466" i="51"/>
  <c r="K154486" i="51"/>
  <c r="K154506" i="51"/>
  <c r="K154946" i="51"/>
  <c r="K154966" i="51"/>
  <c r="K154986" i="51"/>
  <c r="K155006" i="51"/>
  <c r="K155026" i="51"/>
  <c r="K155046" i="51"/>
  <c r="K155066" i="51"/>
  <c r="K155086" i="51"/>
  <c r="K155106" i="51"/>
  <c r="K155186" i="51"/>
  <c r="K155206" i="51"/>
  <c r="K155226" i="51"/>
  <c r="K155246" i="51"/>
  <c r="K155266" i="51"/>
  <c r="K155286" i="51"/>
  <c r="K155306" i="51"/>
  <c r="K155506" i="51"/>
  <c r="K155526" i="51"/>
  <c r="K155546" i="51"/>
  <c r="K155566" i="51"/>
  <c r="K155586" i="51"/>
  <c r="K155606" i="51"/>
  <c r="K155686" i="51"/>
  <c r="K155706" i="51"/>
  <c r="K155726" i="51"/>
  <c r="K155806" i="51"/>
  <c r="K155826" i="51"/>
  <c r="K155846" i="51"/>
  <c r="K155866" i="51"/>
  <c r="K155886" i="51"/>
  <c r="K155906" i="51"/>
  <c r="K155926" i="51"/>
  <c r="K155946" i="51"/>
  <c r="K155966" i="51"/>
  <c r="K156106" i="51"/>
  <c r="K156126" i="51"/>
  <c r="K156146" i="51"/>
  <c r="K156166" i="51"/>
  <c r="K156186" i="51"/>
  <c r="K156206" i="51"/>
  <c r="K156226" i="51"/>
  <c r="K156246" i="51"/>
  <c r="K156266" i="51"/>
  <c r="K156286" i="51"/>
  <c r="K156306" i="51"/>
  <c r="K156326" i="51"/>
  <c r="K156346" i="51"/>
  <c r="K156366" i="51"/>
  <c r="K156386" i="51"/>
  <c r="K156406" i="51"/>
  <c r="K156426" i="51"/>
  <c r="K156446" i="51"/>
  <c r="K156466" i="51"/>
  <c r="K156486" i="51"/>
  <c r="K156506" i="51"/>
  <c r="K156526" i="51"/>
  <c r="K156606" i="51"/>
  <c r="K156626" i="51"/>
  <c r="K156646" i="51"/>
  <c r="K157626" i="51"/>
  <c r="K157646" i="51"/>
  <c r="K157666" i="51"/>
  <c r="K157686" i="51"/>
  <c r="K158126" i="51"/>
  <c r="K158146" i="51"/>
  <c r="K158166" i="51"/>
  <c r="K158186" i="51"/>
  <c r="K158206" i="51"/>
  <c r="K158226" i="51"/>
  <c r="K158246" i="51"/>
  <c r="K158266" i="51"/>
  <c r="K158286" i="51"/>
  <c r="K158366" i="51"/>
  <c r="K158386" i="51"/>
  <c r="K158406" i="51"/>
  <c r="K158426" i="51"/>
  <c r="K158446" i="51"/>
  <c r="K158466" i="51"/>
  <c r="K158666" i="51"/>
  <c r="K158686" i="51"/>
  <c r="K158706" i="51"/>
  <c r="K158726" i="51"/>
  <c r="K158746" i="51"/>
  <c r="K158766" i="51"/>
  <c r="K158846" i="51"/>
  <c r="K158866" i="51"/>
  <c r="K158886" i="51"/>
  <c r="K158906" i="51"/>
  <c r="K158986" i="51"/>
  <c r="K159006" i="51"/>
  <c r="K159026" i="51"/>
  <c r="K159046" i="51"/>
  <c r="K159066" i="51"/>
  <c r="K159086" i="51"/>
  <c r="K159106" i="51"/>
  <c r="K159126" i="51"/>
  <c r="K159146" i="51"/>
  <c r="K159286" i="51"/>
  <c r="K159306" i="51"/>
  <c r="K159326" i="51"/>
  <c r="K159346" i="51"/>
  <c r="K159366" i="51"/>
  <c r="K159386" i="51"/>
  <c r="K159406" i="51"/>
  <c r="K159426" i="51"/>
  <c r="K159446" i="51"/>
  <c r="K159466" i="51"/>
  <c r="K159486" i="51"/>
  <c r="K159506" i="51"/>
  <c r="K159526" i="51"/>
  <c r="K159546" i="51"/>
  <c r="K159566" i="51"/>
  <c r="K159586" i="51"/>
  <c r="K159606" i="51"/>
  <c r="K159626" i="51"/>
  <c r="K159646" i="51"/>
  <c r="K159666" i="51"/>
  <c r="K159686" i="51"/>
  <c r="K159766" i="51"/>
  <c r="K159786" i="51"/>
  <c r="K159806" i="51"/>
  <c r="K160806" i="51"/>
  <c r="K160826" i="51"/>
  <c r="K160846" i="51"/>
  <c r="K161286" i="51"/>
  <c r="K161306" i="51"/>
  <c r="K161326" i="51"/>
  <c r="K161346" i="51"/>
  <c r="K161366" i="51"/>
  <c r="K161386" i="51"/>
  <c r="K161406" i="51"/>
  <c r="K161426" i="51"/>
  <c r="K161446" i="51"/>
  <c r="K161466" i="51"/>
  <c r="K161546" i="51"/>
  <c r="K161566" i="51"/>
  <c r="K161586" i="51"/>
  <c r="K161606" i="51"/>
  <c r="K161626" i="51"/>
  <c r="K161646" i="51"/>
  <c r="K161846" i="51"/>
  <c r="K161866" i="51"/>
  <c r="K161886" i="51"/>
  <c r="K161906" i="51"/>
  <c r="K161926" i="51"/>
  <c r="K161946" i="51"/>
  <c r="K162026" i="51"/>
  <c r="K162046" i="51"/>
  <c r="K162066" i="51"/>
  <c r="K136015" i="51"/>
  <c r="K139098" i="51"/>
  <c r="K140298" i="51"/>
  <c r="K142278" i="51"/>
  <c r="K143478" i="51"/>
  <c r="K145438" i="51"/>
  <c r="K146609" i="51"/>
  <c r="K146665" i="51"/>
  <c r="K146709" i="51"/>
  <c r="K146765" i="51"/>
  <c r="K146809" i="51"/>
  <c r="K146865" i="51"/>
  <c r="K146909" i="51"/>
  <c r="K146965" i="51"/>
  <c r="K147009" i="51"/>
  <c r="K147109" i="51"/>
  <c r="K148126" i="51"/>
  <c r="K148170" i="51"/>
  <c r="K148624" i="51"/>
  <c r="K148668" i="51"/>
  <c r="K148724" i="51"/>
  <c r="K148768" i="51"/>
  <c r="K148868" i="51"/>
  <c r="K148924" i="51"/>
  <c r="K149168" i="51"/>
  <c r="K149224" i="51"/>
  <c r="K149268" i="51"/>
  <c r="K149368" i="51"/>
  <c r="K149468" i="51"/>
  <c r="K149524" i="51"/>
  <c r="K149568" i="51"/>
  <c r="K149624" i="51"/>
  <c r="K149768" i="51"/>
  <c r="K149824" i="51"/>
  <c r="K149868" i="51"/>
  <c r="K149924" i="51"/>
  <c r="K149968" i="51"/>
  <c r="K150024" i="51"/>
  <c r="K150068" i="51"/>
  <c r="K150124" i="51"/>
  <c r="K150168" i="51"/>
  <c r="K150268" i="51"/>
  <c r="K151284" i="51"/>
  <c r="K151328" i="51"/>
  <c r="K151788" i="51"/>
  <c r="K151844" i="51"/>
  <c r="K151888" i="51"/>
  <c r="K151944" i="51"/>
  <c r="K152044" i="51"/>
  <c r="K152086" i="51"/>
  <c r="K152124" i="51"/>
  <c r="K152327" i="51"/>
  <c r="K152347" i="51"/>
  <c r="K152367" i="51"/>
  <c r="K152387" i="51"/>
  <c r="K152407" i="51"/>
  <c r="K152427" i="51"/>
  <c r="K152507" i="51"/>
  <c r="K152527" i="51"/>
  <c r="K152547" i="51"/>
  <c r="K152627" i="51"/>
  <c r="K152647" i="51"/>
  <c r="K152667" i="51"/>
  <c r="K152687" i="51"/>
  <c r="K152707" i="51"/>
  <c r="K152727" i="51"/>
  <c r="K152747" i="51"/>
  <c r="K152767" i="51"/>
  <c r="K152787" i="51"/>
  <c r="K152947" i="51"/>
  <c r="K152967" i="51"/>
  <c r="K152987" i="51"/>
  <c r="K153007" i="51"/>
  <c r="K153027" i="51"/>
  <c r="K153047" i="51"/>
  <c r="K153067" i="51"/>
  <c r="K153087" i="51"/>
  <c r="K153107" i="51"/>
  <c r="K153127" i="51"/>
  <c r="K153147" i="51"/>
  <c r="K153167" i="51"/>
  <c r="K153187" i="51"/>
  <c r="K153207" i="51"/>
  <c r="K153227" i="51"/>
  <c r="K153247" i="51"/>
  <c r="K153267" i="51"/>
  <c r="K153287" i="51"/>
  <c r="K153307" i="51"/>
  <c r="K153327" i="51"/>
  <c r="K153347" i="51"/>
  <c r="K153427" i="51"/>
  <c r="K153447" i="51"/>
  <c r="K153467" i="51"/>
  <c r="K154467" i="51"/>
  <c r="K154487" i="51"/>
  <c r="K154507" i="51"/>
  <c r="K154947" i="51"/>
  <c r="K154967" i="51"/>
  <c r="K154987" i="51"/>
  <c r="K155007" i="51"/>
  <c r="K155027" i="51"/>
  <c r="K155047" i="51"/>
  <c r="K155067" i="51"/>
  <c r="K155087" i="51"/>
  <c r="K155107" i="51"/>
  <c r="K155187" i="51"/>
  <c r="K155207" i="51"/>
  <c r="K155227" i="51"/>
  <c r="K155247" i="51"/>
  <c r="K155267" i="51"/>
  <c r="K155287" i="51"/>
  <c r="K155307" i="51"/>
  <c r="K155507" i="51"/>
  <c r="K155527" i="51"/>
  <c r="K155547" i="51"/>
  <c r="K155567" i="51"/>
  <c r="K155587" i="51"/>
  <c r="K155607" i="51"/>
  <c r="K155687" i="51"/>
  <c r="K155707" i="51"/>
  <c r="K155727" i="51"/>
  <c r="K155807" i="51"/>
  <c r="K155827" i="51"/>
  <c r="K155847" i="51"/>
  <c r="K155867" i="51"/>
  <c r="K155887" i="51"/>
  <c r="K155907" i="51"/>
  <c r="K155927" i="51"/>
  <c r="K155947" i="51"/>
  <c r="K155967" i="51"/>
  <c r="K156107" i="51"/>
  <c r="K156127" i="51"/>
  <c r="K156147" i="51"/>
  <c r="K156167" i="51"/>
  <c r="K156187" i="51"/>
  <c r="K156207" i="51"/>
  <c r="K156227" i="51"/>
  <c r="K156247" i="51"/>
  <c r="K156267" i="51"/>
  <c r="K156287" i="51"/>
  <c r="K156307" i="51"/>
  <c r="K156327" i="51"/>
  <c r="K156347" i="51"/>
  <c r="K156367" i="51"/>
  <c r="K156387" i="51"/>
  <c r="K156407" i="51"/>
  <c r="K156427" i="51"/>
  <c r="K156447" i="51"/>
  <c r="K156467" i="51"/>
  <c r="K156487" i="51"/>
  <c r="K156507" i="51"/>
  <c r="K156527" i="51"/>
  <c r="K156607" i="51"/>
  <c r="K156627" i="51"/>
  <c r="K156647" i="51"/>
  <c r="K157627" i="51"/>
  <c r="K157647" i="51"/>
  <c r="K157667" i="51"/>
  <c r="K158127" i="51"/>
  <c r="K158147" i="51"/>
  <c r="K158167" i="51"/>
  <c r="K158187" i="51"/>
  <c r="K158207" i="51"/>
  <c r="K158227" i="51"/>
  <c r="K158247" i="51"/>
  <c r="K158267" i="51"/>
  <c r="K158287" i="51"/>
  <c r="K158367" i="51"/>
  <c r="K158387" i="51"/>
  <c r="K158407" i="51"/>
  <c r="K158427" i="51"/>
  <c r="K158447" i="51"/>
  <c r="K158467" i="51"/>
  <c r="K158667" i="51"/>
  <c r="K158687" i="51"/>
  <c r="K158707" i="51"/>
  <c r="K158727" i="51"/>
  <c r="K158747" i="51"/>
  <c r="K158767" i="51"/>
  <c r="K158847" i="51"/>
  <c r="K158867" i="51"/>
  <c r="K158887" i="51"/>
  <c r="K158987" i="51"/>
  <c r="K159007" i="51"/>
  <c r="K159027" i="51"/>
  <c r="K159047" i="51"/>
  <c r="K159067" i="51"/>
  <c r="K159087" i="51"/>
  <c r="K159107" i="51"/>
  <c r="K159127" i="51"/>
  <c r="K159147" i="51"/>
  <c r="K159287" i="51"/>
  <c r="K159307" i="51"/>
  <c r="K159327" i="51"/>
  <c r="K159347" i="51"/>
  <c r="K159367" i="51"/>
  <c r="K159387" i="51"/>
  <c r="K159407" i="51"/>
  <c r="K159427" i="51"/>
  <c r="K159447" i="51"/>
  <c r="K159467" i="51"/>
  <c r="K159487" i="51"/>
  <c r="K159507" i="51"/>
  <c r="K159527" i="51"/>
  <c r="K159547" i="51"/>
  <c r="K159567" i="51"/>
  <c r="K159587" i="51"/>
  <c r="K159607" i="51"/>
  <c r="K159627" i="51"/>
  <c r="K159647" i="51"/>
  <c r="K159667" i="51"/>
  <c r="K159687" i="51"/>
  <c r="K159767" i="51"/>
  <c r="K159787" i="51"/>
  <c r="K159807" i="51"/>
  <c r="K160807" i="51"/>
  <c r="K160827" i="51"/>
  <c r="K160847" i="51"/>
  <c r="K161287" i="51"/>
  <c r="K161307" i="51"/>
  <c r="K161327" i="51"/>
  <c r="K161347" i="51"/>
  <c r="K161367" i="51"/>
  <c r="K161387" i="51"/>
  <c r="K161407" i="51"/>
  <c r="K161427" i="51"/>
  <c r="K161447" i="51"/>
  <c r="K161467" i="51"/>
  <c r="K161547" i="51"/>
  <c r="K161567" i="51"/>
  <c r="K161587" i="51"/>
  <c r="K161607" i="51"/>
  <c r="K161627" i="51"/>
  <c r="K161647" i="51"/>
  <c r="K161847" i="51"/>
  <c r="K161867" i="51"/>
  <c r="K161887" i="51"/>
  <c r="K161907" i="51"/>
  <c r="K161927" i="51"/>
  <c r="K161947" i="51"/>
  <c r="K162027" i="51"/>
  <c r="K162047" i="51"/>
  <c r="K162067" i="51"/>
  <c r="K136059" i="51"/>
  <c r="K139118" i="51"/>
  <c r="K140318" i="51"/>
  <c r="K142298" i="51"/>
  <c r="K143498" i="51"/>
  <c r="K145458" i="51"/>
  <c r="K146610" i="51"/>
  <c r="K146666" i="51"/>
  <c r="K146710" i="51"/>
  <c r="K146766" i="51"/>
  <c r="K146810" i="51"/>
  <c r="K146866" i="51"/>
  <c r="K146910" i="51"/>
  <c r="K146966" i="51"/>
  <c r="K147010" i="51"/>
  <c r="K147110" i="51"/>
  <c r="K148127" i="51"/>
  <c r="K148625" i="51"/>
  <c r="K148669" i="51"/>
  <c r="K148725" i="51"/>
  <c r="K148769" i="51"/>
  <c r="K148869" i="51"/>
  <c r="K148925" i="51"/>
  <c r="K149169" i="51"/>
  <c r="K149225" i="51"/>
  <c r="K149369" i="51"/>
  <c r="K149469" i="51"/>
  <c r="K149525" i="51"/>
  <c r="K149569" i="51"/>
  <c r="K149625" i="51"/>
  <c r="K149769" i="51"/>
  <c r="K149825" i="51"/>
  <c r="K149869" i="51"/>
  <c r="K149925" i="51"/>
  <c r="K149969" i="51"/>
  <c r="K150025" i="51"/>
  <c r="K150069" i="51"/>
  <c r="K150125" i="51"/>
  <c r="K150169" i="51"/>
  <c r="K150269" i="51"/>
  <c r="K151285" i="51"/>
  <c r="K151329" i="51"/>
  <c r="K151789" i="51"/>
  <c r="K151845" i="51"/>
  <c r="K151889" i="51"/>
  <c r="K151945" i="51"/>
  <c r="K152045" i="51"/>
  <c r="K152087" i="51"/>
  <c r="K152125" i="51"/>
  <c r="K152328" i="51"/>
  <c r="K152348" i="51"/>
  <c r="K152368" i="51"/>
  <c r="K152388" i="51"/>
  <c r="K152408" i="51"/>
  <c r="K152428" i="51"/>
  <c r="K152508" i="51"/>
  <c r="K152528" i="51"/>
  <c r="K152548" i="51"/>
  <c r="K152628" i="51"/>
  <c r="K152648" i="51"/>
  <c r="K152668" i="51"/>
  <c r="K152688" i="51"/>
  <c r="K152708" i="51"/>
  <c r="K152728" i="51"/>
  <c r="K152748" i="51"/>
  <c r="K152768" i="51"/>
  <c r="K152788" i="51"/>
  <c r="K152948" i="51"/>
  <c r="K152968" i="51"/>
  <c r="K152988" i="51"/>
  <c r="K153008" i="51"/>
  <c r="K153028" i="51"/>
  <c r="K153048" i="51"/>
  <c r="K153068" i="51"/>
  <c r="K153088" i="51"/>
  <c r="K153108" i="51"/>
  <c r="K153128" i="51"/>
  <c r="K153148" i="51"/>
  <c r="K153168" i="51"/>
  <c r="K153188" i="51"/>
  <c r="K153208" i="51"/>
  <c r="K153228" i="51"/>
  <c r="K153248" i="51"/>
  <c r="K153268" i="51"/>
  <c r="K153288" i="51"/>
  <c r="K153308" i="51"/>
  <c r="K153328" i="51"/>
  <c r="K153348" i="51"/>
  <c r="K153428" i="51"/>
  <c r="K153448" i="51"/>
  <c r="K153468" i="51"/>
  <c r="K154468" i="51"/>
  <c r="K154488" i="51"/>
  <c r="K154508" i="51"/>
  <c r="K154948" i="51"/>
  <c r="K154968" i="51"/>
  <c r="K154988" i="51"/>
  <c r="K155008" i="51"/>
  <c r="K155028" i="51"/>
  <c r="K155048" i="51"/>
  <c r="K155068" i="51"/>
  <c r="K155088" i="51"/>
  <c r="K155108" i="51"/>
  <c r="K155188" i="51"/>
  <c r="K155208" i="51"/>
  <c r="K155228" i="51"/>
  <c r="K155248" i="51"/>
  <c r="K155268" i="51"/>
  <c r="K155288" i="51"/>
  <c r="K155508" i="51"/>
  <c r="K155528" i="51"/>
  <c r="K155548" i="51"/>
  <c r="K155568" i="51"/>
  <c r="K155588" i="51"/>
  <c r="K155608" i="51"/>
  <c r="K155688" i="51"/>
  <c r="K155708" i="51"/>
  <c r="K155728" i="51"/>
  <c r="K155808" i="51"/>
  <c r="K155828" i="51"/>
  <c r="K155848" i="51"/>
  <c r="K155868" i="51"/>
  <c r="K155888" i="51"/>
  <c r="K155908" i="51"/>
  <c r="K155928" i="51"/>
  <c r="K155948" i="51"/>
  <c r="K155968" i="51"/>
  <c r="K156108" i="51"/>
  <c r="K156128" i="51"/>
  <c r="K156148" i="51"/>
  <c r="K156168" i="51"/>
  <c r="K156188" i="51"/>
  <c r="K156208" i="51"/>
  <c r="K156228" i="51"/>
  <c r="K156248" i="51"/>
  <c r="K156268" i="51"/>
  <c r="K156288" i="51"/>
  <c r="K156308" i="51"/>
  <c r="K156328" i="51"/>
  <c r="K156348" i="51"/>
  <c r="K156368" i="51"/>
  <c r="K156388" i="51"/>
  <c r="K156408" i="51"/>
  <c r="K156428" i="51"/>
  <c r="K156448" i="51"/>
  <c r="K156468" i="51"/>
  <c r="K156488" i="51"/>
  <c r="K156508" i="51"/>
  <c r="K156608" i="51"/>
  <c r="K156628" i="51"/>
  <c r="K156648" i="51"/>
  <c r="K157628" i="51"/>
  <c r="K157648" i="51"/>
  <c r="K157668" i="51"/>
  <c r="K158128" i="51"/>
  <c r="K158148" i="51"/>
  <c r="K158168" i="51"/>
  <c r="K158188" i="51"/>
  <c r="K158208" i="51"/>
  <c r="K158228" i="51"/>
  <c r="K158248" i="51"/>
  <c r="K158268" i="51"/>
  <c r="K158288" i="51"/>
  <c r="K158368" i="51"/>
  <c r="K158388" i="51"/>
  <c r="K158408" i="51"/>
  <c r="K158428" i="51"/>
  <c r="K158448" i="51"/>
  <c r="K158468" i="51"/>
  <c r="K158668" i="51"/>
  <c r="K158688" i="51"/>
  <c r="K158708" i="51"/>
  <c r="K158728" i="51"/>
  <c r="K158748" i="51"/>
  <c r="K158768" i="51"/>
  <c r="K158848" i="51"/>
  <c r="K158868" i="51"/>
  <c r="K158888" i="51"/>
  <c r="K158968" i="51"/>
  <c r="K158988" i="51"/>
  <c r="K159008" i="51"/>
  <c r="K159028" i="51"/>
  <c r="K159048" i="51"/>
  <c r="K159068" i="51"/>
  <c r="K159088" i="51"/>
  <c r="K159108" i="51"/>
  <c r="K159128" i="51"/>
  <c r="K159148" i="51"/>
  <c r="K159288" i="51"/>
  <c r="K159308" i="51"/>
  <c r="K159328" i="51"/>
  <c r="K159348" i="51"/>
  <c r="K159368" i="51"/>
  <c r="K159388" i="51"/>
  <c r="K159408" i="51"/>
  <c r="K159428" i="51"/>
  <c r="K159448" i="51"/>
  <c r="K159468" i="51"/>
  <c r="K159488" i="51"/>
  <c r="K159508" i="51"/>
  <c r="K159528" i="51"/>
  <c r="K159548" i="51"/>
  <c r="K124807" i="51"/>
  <c r="K133899" i="51"/>
  <c r="K137115" i="51"/>
  <c r="K139138" i="51"/>
  <c r="K139938" i="51"/>
  <c r="K140338" i="51"/>
  <c r="K140738" i="51"/>
  <c r="K142318" i="51"/>
  <c r="K143118" i="51"/>
  <c r="K143518" i="51"/>
  <c r="K143918" i="51"/>
  <c r="K145478" i="51"/>
  <c r="K146618" i="51"/>
  <c r="K146667" i="51"/>
  <c r="K146718" i="51"/>
  <c r="K146767" i="51"/>
  <c r="K146818" i="51"/>
  <c r="K146867" i="51"/>
  <c r="K146918" i="51"/>
  <c r="K146967" i="51"/>
  <c r="K147118" i="51"/>
  <c r="K148128" i="51"/>
  <c r="K148626" i="51"/>
  <c r="K148670" i="51"/>
  <c r="K148726" i="51"/>
  <c r="K148770" i="51"/>
  <c r="K148870" i="51"/>
  <c r="K148926" i="51"/>
  <c r="K149170" i="51"/>
  <c r="K149226" i="51"/>
  <c r="K149370" i="51"/>
  <c r="K149470" i="51"/>
  <c r="K149526" i="51"/>
  <c r="K149570" i="51"/>
  <c r="K149626" i="51"/>
  <c r="K149770" i="51"/>
  <c r="K149826" i="51"/>
  <c r="K149870" i="51"/>
  <c r="K149926" i="51"/>
  <c r="K149970" i="51"/>
  <c r="K150026" i="51"/>
  <c r="K150070" i="51"/>
  <c r="K150126" i="51"/>
  <c r="K150170" i="51"/>
  <c r="K150270" i="51"/>
  <c r="K151286" i="51"/>
  <c r="K151330" i="51"/>
  <c r="K151790" i="51"/>
  <c r="K151846" i="51"/>
  <c r="K151890" i="51"/>
  <c r="K151946" i="51"/>
  <c r="K152046" i="51"/>
  <c r="K152088" i="51"/>
  <c r="K152126" i="51"/>
  <c r="K152329" i="51"/>
  <c r="K152349" i="51"/>
  <c r="K152369" i="51"/>
  <c r="K152389" i="51"/>
  <c r="K152409" i="51"/>
  <c r="K152429" i="51"/>
  <c r="K152509" i="51"/>
  <c r="K152529" i="51"/>
  <c r="K152549" i="51"/>
  <c r="K152629" i="51"/>
  <c r="K152649" i="51"/>
  <c r="K152669" i="51"/>
  <c r="K152689" i="51"/>
  <c r="K152709" i="51"/>
  <c r="K152729" i="51"/>
  <c r="K152749" i="51"/>
  <c r="K152769" i="51"/>
  <c r="K152789" i="51"/>
  <c r="K152929" i="51"/>
  <c r="K152949" i="51"/>
  <c r="K152969" i="51"/>
  <c r="K152989" i="51"/>
  <c r="K153009" i="51"/>
  <c r="K153029" i="51"/>
  <c r="K153049" i="51"/>
  <c r="K153069" i="51"/>
  <c r="K153089" i="51"/>
  <c r="K153109" i="51"/>
  <c r="K153129" i="51"/>
  <c r="K153149" i="51"/>
  <c r="K153169" i="51"/>
  <c r="K153189" i="51"/>
  <c r="K153209" i="51"/>
  <c r="K153229" i="51"/>
  <c r="K153249" i="51"/>
  <c r="K153269" i="51"/>
  <c r="K153289" i="51"/>
  <c r="K153309" i="51"/>
  <c r="K153329" i="51"/>
  <c r="K153349" i="51"/>
  <c r="K153429" i="51"/>
  <c r="K153449" i="51"/>
  <c r="K153469" i="51"/>
  <c r="K154469" i="51"/>
  <c r="K154489" i="51"/>
  <c r="K154509" i="51"/>
  <c r="K154949" i="51"/>
  <c r="K154969" i="51"/>
  <c r="K154989" i="51"/>
  <c r="K155009" i="51"/>
  <c r="K155029" i="51"/>
  <c r="K155049" i="51"/>
  <c r="K155069" i="51"/>
  <c r="K155089" i="51"/>
  <c r="K155109" i="51"/>
  <c r="K155189" i="51"/>
  <c r="K155209" i="51"/>
  <c r="K155229" i="51"/>
  <c r="K155249" i="51"/>
  <c r="K155269" i="51"/>
  <c r="K155289" i="51"/>
  <c r="K155509" i="51"/>
  <c r="K155529" i="51"/>
  <c r="K155549" i="51"/>
  <c r="K155569" i="51"/>
  <c r="K155589" i="51"/>
  <c r="K155609" i="51"/>
  <c r="K155689" i="51"/>
  <c r="K155709" i="51"/>
  <c r="K155729" i="51"/>
  <c r="K155809" i="51"/>
  <c r="K155829" i="51"/>
  <c r="K155849" i="51"/>
  <c r="K155869" i="51"/>
  <c r="K155889" i="51"/>
  <c r="K155909" i="51"/>
  <c r="K155929" i="51"/>
  <c r="K155949" i="51"/>
  <c r="K155969" i="51"/>
  <c r="K156109" i="51"/>
  <c r="K156129" i="51"/>
  <c r="K156149" i="51"/>
  <c r="K156169" i="51"/>
  <c r="K156189" i="51"/>
  <c r="K156209" i="51"/>
  <c r="K156229" i="51"/>
  <c r="K156249" i="51"/>
  <c r="K156269" i="51"/>
  <c r="K156289" i="51"/>
  <c r="K156309" i="51"/>
  <c r="K156329" i="51"/>
  <c r="K156349" i="51"/>
  <c r="K156369" i="51"/>
  <c r="K156389" i="51"/>
  <c r="K156409" i="51"/>
  <c r="K156429" i="51"/>
  <c r="K156449" i="51"/>
  <c r="K156469" i="51"/>
  <c r="K156489" i="51"/>
  <c r="K156509" i="51"/>
  <c r="K156589" i="51"/>
  <c r="K156609" i="51"/>
  <c r="K156629" i="51"/>
  <c r="K156649" i="51"/>
  <c r="K157629" i="51"/>
  <c r="K157649" i="51"/>
  <c r="K157669" i="51"/>
  <c r="K158129" i="51"/>
  <c r="K158149" i="51"/>
  <c r="K158169" i="51"/>
  <c r="K158189" i="51"/>
  <c r="K158209" i="51"/>
  <c r="K158229" i="51"/>
  <c r="K158249" i="51"/>
  <c r="K158269" i="51"/>
  <c r="K158289" i="51"/>
  <c r="K158369" i="51"/>
  <c r="K158389" i="51"/>
  <c r="K158409" i="51"/>
  <c r="K158429" i="51"/>
  <c r="K158449" i="51"/>
  <c r="K158469" i="51"/>
  <c r="K158669" i="51"/>
  <c r="K158689" i="51"/>
  <c r="K158709" i="51"/>
  <c r="K158729" i="51"/>
  <c r="K158749" i="51"/>
  <c r="K158769" i="51"/>
  <c r="K158849" i="51"/>
  <c r="K158869" i="51"/>
  <c r="K158889" i="51"/>
  <c r="K158969" i="51"/>
  <c r="K158989" i="51"/>
  <c r="K159009" i="51"/>
  <c r="K159029" i="51"/>
  <c r="K159049" i="51"/>
  <c r="K159069" i="51"/>
  <c r="K159089" i="51"/>
  <c r="K159109" i="51"/>
  <c r="K159129" i="51"/>
  <c r="K159149" i="51"/>
  <c r="K159289" i="51"/>
  <c r="K159309" i="51"/>
  <c r="K159329" i="51"/>
  <c r="K159349" i="51"/>
  <c r="K159369" i="51"/>
  <c r="K159389" i="51"/>
  <c r="K159409" i="51"/>
  <c r="K159429" i="51"/>
  <c r="K159449" i="51"/>
  <c r="K159469" i="51"/>
  <c r="K159489" i="51"/>
  <c r="K159509" i="51"/>
  <c r="K159529" i="51"/>
  <c r="K159549" i="51"/>
  <c r="K159569" i="51"/>
  <c r="K127024" i="51"/>
  <c r="K133955" i="51"/>
  <c r="K136159" i="51"/>
  <c r="K137159" i="51"/>
  <c r="K139158" i="51"/>
  <c r="K139958" i="51"/>
  <c r="K140358" i="51"/>
  <c r="K140758" i="51"/>
  <c r="K142338" i="51"/>
  <c r="K143138" i="51"/>
  <c r="K143538" i="51"/>
  <c r="K143938" i="51"/>
  <c r="K145498" i="51"/>
  <c r="K146298" i="51"/>
  <c r="K146624" i="51"/>
  <c r="K146668" i="51"/>
  <c r="K146724" i="51"/>
  <c r="K146768" i="51"/>
  <c r="K146824" i="51"/>
  <c r="K146868" i="51"/>
  <c r="K146924" i="51"/>
  <c r="K146968" i="51"/>
  <c r="K147124" i="51"/>
  <c r="K148129" i="51"/>
  <c r="K148627" i="51"/>
  <c r="K148678" i="51"/>
  <c r="K148727" i="51"/>
  <c r="K148778" i="51"/>
  <c r="K148878" i="51"/>
  <c r="K148927" i="51"/>
  <c r="K149178" i="51"/>
  <c r="K149227" i="51"/>
  <c r="K149378" i="51"/>
  <c r="K149478" i="51"/>
  <c r="K149527" i="51"/>
  <c r="K149578" i="51"/>
  <c r="K149627" i="51"/>
  <c r="K149778" i="51"/>
  <c r="K149827" i="51"/>
  <c r="K149878" i="51"/>
  <c r="K149927" i="51"/>
  <c r="K149978" i="51"/>
  <c r="K150027" i="51"/>
  <c r="K150078" i="51"/>
  <c r="K150127" i="51"/>
  <c r="K150178" i="51"/>
  <c r="K150278" i="51"/>
  <c r="K151287" i="51"/>
  <c r="K151338" i="51"/>
  <c r="K151798" i="51"/>
  <c r="K151847" i="51"/>
  <c r="K151898" i="51"/>
  <c r="K151947" i="51"/>
  <c r="K152047" i="51"/>
  <c r="K152089" i="51"/>
  <c r="K152127" i="51"/>
  <c r="K152330" i="51"/>
  <c r="K152350" i="51"/>
  <c r="K152370" i="51"/>
  <c r="K152390" i="51"/>
  <c r="K152410" i="51"/>
  <c r="K152430" i="51"/>
  <c r="K152510" i="51"/>
  <c r="K152530" i="51"/>
  <c r="K152550" i="51"/>
  <c r="K152630" i="51"/>
  <c r="K152650" i="51"/>
  <c r="K152670" i="51"/>
  <c r="K152690" i="51"/>
  <c r="K152710" i="51"/>
  <c r="K152730" i="51"/>
  <c r="K152750" i="51"/>
  <c r="K152770" i="51"/>
  <c r="K152790" i="51"/>
  <c r="K152930" i="51"/>
  <c r="K152950" i="51"/>
  <c r="K152970" i="51"/>
  <c r="K152990" i="51"/>
  <c r="K153010" i="51"/>
  <c r="K153030" i="51"/>
  <c r="K153050" i="51"/>
  <c r="K153070" i="51"/>
  <c r="K153090" i="51"/>
  <c r="K153110" i="51"/>
  <c r="K153130" i="51"/>
  <c r="K153150" i="51"/>
  <c r="K153170" i="51"/>
  <c r="K153190" i="51"/>
  <c r="K153210" i="51"/>
  <c r="K153230" i="51"/>
  <c r="K153250" i="51"/>
  <c r="K153270" i="51"/>
  <c r="K153290" i="51"/>
  <c r="K153310" i="51"/>
  <c r="K153330" i="51"/>
  <c r="K153350" i="51"/>
  <c r="K153430" i="51"/>
  <c r="K153450" i="51"/>
  <c r="K153470" i="51"/>
  <c r="K154470" i="51"/>
  <c r="K154490" i="51"/>
  <c r="K154510" i="51"/>
  <c r="K154950" i="51"/>
  <c r="K154970" i="51"/>
  <c r="K154990" i="51"/>
  <c r="K155010" i="51"/>
  <c r="K155030" i="51"/>
  <c r="K155050" i="51"/>
  <c r="K155070" i="51"/>
  <c r="K155090" i="51"/>
  <c r="K155110" i="51"/>
  <c r="K155190" i="51"/>
  <c r="K155210" i="51"/>
  <c r="K155230" i="51"/>
  <c r="K155250" i="51"/>
  <c r="K155270" i="51"/>
  <c r="K155290" i="51"/>
  <c r="K155510" i="51"/>
  <c r="K155530" i="51"/>
  <c r="K155550" i="51"/>
  <c r="K155570" i="51"/>
  <c r="K155590" i="51"/>
  <c r="K155610" i="51"/>
  <c r="K155690" i="51"/>
  <c r="K155710" i="51"/>
  <c r="K155730" i="51"/>
  <c r="K155810" i="51"/>
  <c r="K155830" i="51"/>
  <c r="K155850" i="51"/>
  <c r="K155870" i="51"/>
  <c r="K155890" i="51"/>
  <c r="K155910" i="51"/>
  <c r="K155930" i="51"/>
  <c r="K155950" i="51"/>
  <c r="K155970" i="51"/>
  <c r="K156110" i="51"/>
  <c r="K156130" i="51"/>
  <c r="K156150" i="51"/>
  <c r="K156170" i="51"/>
  <c r="K156190" i="51"/>
  <c r="K156210" i="51"/>
  <c r="K156230" i="51"/>
  <c r="K156250" i="51"/>
  <c r="K156270" i="51"/>
  <c r="K156290" i="51"/>
  <c r="K156310" i="51"/>
  <c r="K156330" i="51"/>
  <c r="K156350" i="51"/>
  <c r="K156370" i="51"/>
  <c r="K156390" i="51"/>
  <c r="K156410" i="51"/>
  <c r="K156430" i="51"/>
  <c r="K156450" i="51"/>
  <c r="K156470" i="51"/>
  <c r="K156490" i="51"/>
  <c r="K156510" i="51"/>
  <c r="K156590" i="51"/>
  <c r="K156610" i="51"/>
  <c r="K156630" i="51"/>
  <c r="K157630" i="51"/>
  <c r="K157650" i="51"/>
  <c r="K157670" i="51"/>
  <c r="K158130" i="51"/>
  <c r="K158150" i="51"/>
  <c r="K158170" i="51"/>
  <c r="K158190" i="51"/>
  <c r="K158210" i="51"/>
  <c r="K158230" i="51"/>
  <c r="K158250" i="51"/>
  <c r="K158270" i="51"/>
  <c r="K158290" i="51"/>
  <c r="K158370" i="51"/>
  <c r="K158390" i="51"/>
  <c r="K158410" i="51"/>
  <c r="K158430" i="51"/>
  <c r="K158450" i="51"/>
  <c r="K158470" i="51"/>
  <c r="K133999" i="51"/>
  <c r="K136215" i="51"/>
  <c r="K137215" i="51"/>
  <c r="K139178" i="51"/>
  <c r="K139978" i="51"/>
  <c r="K140378" i="51"/>
  <c r="K140778" i="51"/>
  <c r="K142358" i="51"/>
  <c r="K143158" i="51"/>
  <c r="K143558" i="51"/>
  <c r="K143958" i="51"/>
  <c r="K145518" i="51"/>
  <c r="K146318" i="51"/>
  <c r="K146625" i="51"/>
  <c r="K146669" i="51"/>
  <c r="K146725" i="51"/>
  <c r="K146769" i="51"/>
  <c r="K146825" i="51"/>
  <c r="K146869" i="51"/>
  <c r="K146925" i="51"/>
  <c r="K146969" i="51"/>
  <c r="K147125" i="51"/>
  <c r="K148130" i="51"/>
  <c r="K148628" i="51"/>
  <c r="K148684" i="51"/>
  <c r="K148728" i="51"/>
  <c r="K148884" i="51"/>
  <c r="K148928" i="51"/>
  <c r="K149184" i="51"/>
  <c r="K149228" i="51"/>
  <c r="K149384" i="51"/>
  <c r="K149484" i="51"/>
  <c r="K149528" i="51"/>
  <c r="K149584" i="51"/>
  <c r="K149628" i="51"/>
  <c r="K149784" i="51"/>
  <c r="K149828" i="51"/>
  <c r="K149884" i="51"/>
  <c r="K149928" i="51"/>
  <c r="K149984" i="51"/>
  <c r="K150028" i="51"/>
  <c r="K150084" i="51"/>
  <c r="K150128" i="51"/>
  <c r="K150284" i="51"/>
  <c r="K151288" i="51"/>
  <c r="K151804" i="51"/>
  <c r="K151848" i="51"/>
  <c r="K151904" i="51"/>
  <c r="K151948" i="51"/>
  <c r="K152048" i="51"/>
  <c r="K152090" i="51"/>
  <c r="K152128" i="51"/>
  <c r="K152331" i="51"/>
  <c r="K152351" i="51"/>
  <c r="K152371" i="51"/>
  <c r="K152391" i="51"/>
  <c r="K152411" i="51"/>
  <c r="K152431" i="51"/>
  <c r="K152511" i="51"/>
  <c r="K152531" i="51"/>
  <c r="K152551" i="51"/>
  <c r="K152631" i="51"/>
  <c r="K152651" i="51"/>
  <c r="K152671" i="51"/>
  <c r="K152691" i="51"/>
  <c r="K152711" i="51"/>
  <c r="K152731" i="51"/>
  <c r="K152751" i="51"/>
  <c r="K152771" i="51"/>
  <c r="K152791" i="51"/>
  <c r="K152931" i="51"/>
  <c r="K152951" i="51"/>
  <c r="K152971" i="51"/>
  <c r="K152991" i="51"/>
  <c r="K153011" i="51"/>
  <c r="K153031" i="51"/>
  <c r="K153051" i="51"/>
  <c r="K153071" i="51"/>
  <c r="K153091" i="51"/>
  <c r="K153111" i="51"/>
  <c r="K153131" i="51"/>
  <c r="K153151" i="51"/>
  <c r="K153171" i="51"/>
  <c r="K153191" i="51"/>
  <c r="K153211" i="51"/>
  <c r="K153231" i="51"/>
  <c r="K153251" i="51"/>
  <c r="K153271" i="51"/>
  <c r="K153291" i="51"/>
  <c r="K153311" i="51"/>
  <c r="K153331" i="51"/>
  <c r="K153351" i="51"/>
  <c r="K153431" i="51"/>
  <c r="K153451" i="51"/>
  <c r="K153471" i="51"/>
  <c r="K154471" i="51"/>
  <c r="K154491" i="51"/>
  <c r="K154511" i="51"/>
  <c r="K154951" i="51"/>
  <c r="K154971" i="51"/>
  <c r="K154991" i="51"/>
  <c r="K155011" i="51"/>
  <c r="K155031" i="51"/>
  <c r="K155051" i="51"/>
  <c r="K155071" i="51"/>
  <c r="K155091" i="51"/>
  <c r="K155111" i="51"/>
  <c r="K155191" i="51"/>
  <c r="K155211" i="51"/>
  <c r="K155231" i="51"/>
  <c r="K155251" i="51"/>
  <c r="K155271" i="51"/>
  <c r="K155291" i="51"/>
  <c r="K155491" i="51"/>
  <c r="K155511" i="51"/>
  <c r="K155531" i="51"/>
  <c r="K155551" i="51"/>
  <c r="K155571" i="51"/>
  <c r="K155591" i="51"/>
  <c r="K155611" i="51"/>
  <c r="K155691" i="51"/>
  <c r="K155711" i="51"/>
  <c r="K155731" i="51"/>
  <c r="K155811" i="51"/>
  <c r="K155831" i="51"/>
  <c r="K155851" i="51"/>
  <c r="K155871" i="51"/>
  <c r="K155891" i="51"/>
  <c r="K155911" i="51"/>
  <c r="K155931" i="51"/>
  <c r="K155951" i="51"/>
  <c r="K155971" i="51"/>
  <c r="K156111" i="51"/>
  <c r="K156131" i="51"/>
  <c r="K156151" i="51"/>
  <c r="K156171" i="51"/>
  <c r="K156191" i="51"/>
  <c r="K156211" i="51"/>
  <c r="K156231" i="51"/>
  <c r="K156251" i="51"/>
  <c r="K156271" i="51"/>
  <c r="K156291" i="51"/>
  <c r="K156311" i="51"/>
  <c r="K156331" i="51"/>
  <c r="K156351" i="51"/>
  <c r="K156371" i="51"/>
  <c r="K156391" i="51"/>
  <c r="K156411" i="51"/>
  <c r="K156431" i="51"/>
  <c r="K156451" i="51"/>
  <c r="K156471" i="51"/>
  <c r="K156491" i="51"/>
  <c r="K156511" i="51"/>
  <c r="K156591" i="51"/>
  <c r="K156611" i="51"/>
  <c r="K156631" i="51"/>
  <c r="K157631" i="51"/>
  <c r="K157651" i="51"/>
  <c r="K157671" i="51"/>
  <c r="K158131" i="51"/>
  <c r="K158151" i="51"/>
  <c r="K158171" i="51"/>
  <c r="K158191" i="51"/>
  <c r="K158211" i="51"/>
  <c r="K158231" i="51"/>
  <c r="K158251" i="51"/>
  <c r="K158271" i="51"/>
  <c r="K158291" i="51"/>
  <c r="K158371" i="51"/>
  <c r="K158391" i="51"/>
  <c r="K158411" i="51"/>
  <c r="K158431" i="51"/>
  <c r="K158451" i="51"/>
  <c r="K130207" i="51"/>
  <c r="K134055" i="51"/>
  <c r="K136259" i="51"/>
  <c r="K137259" i="51"/>
  <c r="K139198" i="51"/>
  <c r="K139998" i="51"/>
  <c r="K140398" i="51"/>
  <c r="K142378" i="51"/>
  <c r="K143178" i="51"/>
  <c r="K143578" i="51"/>
  <c r="K145538" i="51"/>
  <c r="K146338" i="51"/>
  <c r="K146626" i="51"/>
  <c r="K146670" i="51"/>
  <c r="K146726" i="51"/>
  <c r="K146770" i="51"/>
  <c r="K146826" i="51"/>
  <c r="K146870" i="51"/>
  <c r="K146926" i="51"/>
  <c r="K146970" i="51"/>
  <c r="K147126" i="51"/>
  <c r="K148138" i="51"/>
  <c r="K148629" i="51"/>
  <c r="K148685" i="51"/>
  <c r="K148729" i="51"/>
  <c r="K148885" i="51"/>
  <c r="K148929" i="51"/>
  <c r="K149185" i="51"/>
  <c r="K149229" i="51"/>
  <c r="K149385" i="51"/>
  <c r="K149485" i="51"/>
  <c r="K149529" i="51"/>
  <c r="K149585" i="51"/>
  <c r="K149629" i="51"/>
  <c r="K149785" i="51"/>
  <c r="K149829" i="51"/>
  <c r="K149885" i="51"/>
  <c r="K149929" i="51"/>
  <c r="K149985" i="51"/>
  <c r="K150029" i="51"/>
  <c r="K150085" i="51"/>
  <c r="K150129" i="51"/>
  <c r="K150285" i="51"/>
  <c r="K151289" i="51"/>
  <c r="K151805" i="51"/>
  <c r="K151849" i="51"/>
  <c r="K151905" i="51"/>
  <c r="K151949" i="51"/>
  <c r="K152049" i="51"/>
  <c r="K152096" i="51"/>
  <c r="K152129" i="51"/>
  <c r="K152332" i="51"/>
  <c r="K152352" i="51"/>
  <c r="K152372" i="51"/>
  <c r="K152392" i="51"/>
  <c r="K152412" i="51"/>
  <c r="K152432" i="51"/>
  <c r="K152512" i="51"/>
  <c r="K152532" i="51"/>
  <c r="K152552" i="51"/>
  <c r="K152632" i="51"/>
  <c r="K152652" i="51"/>
  <c r="K152672" i="51"/>
  <c r="K152692" i="51"/>
  <c r="K152712" i="51"/>
  <c r="K152732" i="51"/>
  <c r="K152752" i="51"/>
  <c r="K152772" i="51"/>
  <c r="K152792" i="51"/>
  <c r="K152932" i="51"/>
  <c r="K152952" i="51"/>
  <c r="K152972" i="51"/>
  <c r="K152992" i="51"/>
  <c r="K153012" i="51"/>
  <c r="K153032" i="51"/>
  <c r="K153052" i="51"/>
  <c r="K153072" i="51"/>
  <c r="K153092" i="51"/>
  <c r="K153112" i="51"/>
  <c r="K153132" i="51"/>
  <c r="K153152" i="51"/>
  <c r="K153172" i="51"/>
  <c r="K153192" i="51"/>
  <c r="K153212" i="51"/>
  <c r="K153232" i="51"/>
  <c r="K153252" i="51"/>
  <c r="K153272" i="51"/>
  <c r="K153292" i="51"/>
  <c r="K153312" i="51"/>
  <c r="K153332" i="51"/>
  <c r="K153352" i="51"/>
  <c r="K153432" i="51"/>
  <c r="K153452" i="51"/>
  <c r="K153472" i="51"/>
  <c r="K154472" i="51"/>
  <c r="K154492" i="51"/>
  <c r="K154512" i="51"/>
  <c r="K154952" i="51"/>
  <c r="K154972" i="51"/>
  <c r="K154992" i="51"/>
  <c r="K155012" i="51"/>
  <c r="K155032" i="51"/>
  <c r="K155052" i="51"/>
  <c r="K155072" i="51"/>
  <c r="K155092" i="51"/>
  <c r="K155112" i="51"/>
  <c r="K155192" i="51"/>
  <c r="K155212" i="51"/>
  <c r="K155232" i="51"/>
  <c r="K155252" i="51"/>
  <c r="K155272" i="51"/>
  <c r="K155292" i="51"/>
  <c r="K155492" i="51"/>
  <c r="K155512" i="51"/>
  <c r="K155532" i="51"/>
  <c r="K155552" i="51"/>
  <c r="K155572" i="51"/>
  <c r="K155592" i="51"/>
  <c r="K155612" i="51"/>
  <c r="K155692" i="51"/>
  <c r="K155712" i="51"/>
  <c r="K155732" i="51"/>
  <c r="K155812" i="51"/>
  <c r="K155832" i="51"/>
  <c r="K155852" i="51"/>
  <c r="K155872" i="51"/>
  <c r="K155892" i="51"/>
  <c r="K155912" i="51"/>
  <c r="K155932" i="51"/>
  <c r="K155952" i="51"/>
  <c r="K155972" i="51"/>
  <c r="K156112" i="51"/>
  <c r="K156132" i="51"/>
  <c r="K156152" i="51"/>
  <c r="K156172" i="51"/>
  <c r="K156192" i="51"/>
  <c r="K156212" i="51"/>
  <c r="K156232" i="51"/>
  <c r="K156252" i="51"/>
  <c r="K156272" i="51"/>
  <c r="K156292" i="51"/>
  <c r="K156312" i="51"/>
  <c r="K156332" i="51"/>
  <c r="K156352" i="51"/>
  <c r="K156372" i="51"/>
  <c r="K156392" i="51"/>
  <c r="K156412" i="51"/>
  <c r="K156432" i="51"/>
  <c r="K156452" i="51"/>
  <c r="K156472" i="51"/>
  <c r="K156492" i="51"/>
  <c r="K156512" i="51"/>
  <c r="K156592" i="51"/>
  <c r="K156612" i="51"/>
  <c r="K156632" i="51"/>
  <c r="K157632" i="51"/>
  <c r="K157652" i="51"/>
  <c r="K157672" i="51"/>
  <c r="K158132" i="51"/>
  <c r="K158152" i="51"/>
  <c r="K158172" i="51"/>
  <c r="K158192" i="51"/>
  <c r="K158212" i="51"/>
  <c r="K158232" i="51"/>
  <c r="K158252" i="51"/>
  <c r="K158272" i="51"/>
  <c r="K158292" i="51"/>
  <c r="K158372" i="51"/>
  <c r="K158392" i="51"/>
  <c r="K158412" i="51"/>
  <c r="K158432" i="51"/>
  <c r="K158452" i="51"/>
  <c r="K158472" i="51"/>
  <c r="K158672" i="51"/>
  <c r="K158692" i="51"/>
  <c r="K158712" i="51"/>
  <c r="K158732" i="51"/>
  <c r="K158752" i="51"/>
  <c r="K158772" i="51"/>
  <c r="K158852" i="51"/>
  <c r="K158872" i="51"/>
  <c r="K158892" i="51"/>
  <c r="K158972" i="51"/>
  <c r="K158992" i="51"/>
  <c r="K159012" i="51"/>
  <c r="K159032" i="51"/>
  <c r="K159052" i="51"/>
  <c r="K159072" i="51"/>
  <c r="K159092" i="51"/>
  <c r="K159112" i="51"/>
  <c r="K159132" i="51"/>
  <c r="K159292" i="51"/>
  <c r="K159312" i="51"/>
  <c r="K159332" i="51"/>
  <c r="K159352" i="51"/>
  <c r="K159372" i="51"/>
  <c r="K159392" i="51"/>
  <c r="K159412" i="51"/>
  <c r="K159432" i="51"/>
  <c r="K159452" i="51"/>
  <c r="K159472" i="51"/>
  <c r="K159492" i="51"/>
  <c r="K159512" i="51"/>
  <c r="K159532" i="51"/>
  <c r="K159552" i="51"/>
  <c r="K159572" i="51"/>
  <c r="K134099" i="51"/>
  <c r="K137315" i="51"/>
  <c r="K139218" i="51"/>
  <c r="K140018" i="51"/>
  <c r="K140418" i="51"/>
  <c r="K142398" i="51"/>
  <c r="K143198" i="51"/>
  <c r="K143598" i="51"/>
  <c r="K145558" i="51"/>
  <c r="K146358" i="51"/>
  <c r="K146627" i="51"/>
  <c r="K146678" i="51"/>
  <c r="K146727" i="51"/>
  <c r="K146778" i="51"/>
  <c r="K146827" i="51"/>
  <c r="K146878" i="51"/>
  <c r="K146927" i="51"/>
  <c r="K146978" i="51"/>
  <c r="K147078" i="51"/>
  <c r="K147127" i="51"/>
  <c r="K148144" i="51"/>
  <c r="K148630" i="51"/>
  <c r="K148686" i="51"/>
  <c r="K148730" i="51"/>
  <c r="K148886" i="51"/>
  <c r="K148930" i="51"/>
  <c r="K149186" i="51"/>
  <c r="K149230" i="51"/>
  <c r="K149330" i="51"/>
  <c r="K149386" i="51"/>
  <c r="K149486" i="51"/>
  <c r="K149530" i="51"/>
  <c r="K149586" i="51"/>
  <c r="K149630" i="51"/>
  <c r="K149786" i="51"/>
  <c r="K149830" i="51"/>
  <c r="K149886" i="51"/>
  <c r="K149930" i="51"/>
  <c r="K149986" i="51"/>
  <c r="K150030" i="51"/>
  <c r="K150086" i="51"/>
  <c r="K150130" i="51"/>
  <c r="K150286" i="51"/>
  <c r="K151290" i="51"/>
  <c r="K151806" i="51"/>
  <c r="K151850" i="51"/>
  <c r="K151906" i="51"/>
  <c r="K151950" i="51"/>
  <c r="K152050" i="51"/>
  <c r="K152097" i="51"/>
  <c r="K152130" i="51"/>
  <c r="K152333" i="51"/>
  <c r="K152353" i="51"/>
  <c r="K152373" i="51"/>
  <c r="K152393" i="51"/>
  <c r="K152413" i="51"/>
  <c r="K152433" i="51"/>
  <c r="K152513" i="51"/>
  <c r="K152533" i="51"/>
  <c r="K152553" i="51"/>
  <c r="K152633" i="51"/>
  <c r="K152653" i="51"/>
  <c r="K152673" i="51"/>
  <c r="K152693" i="51"/>
  <c r="K152713" i="51"/>
  <c r="K152733" i="51"/>
  <c r="K152753" i="51"/>
  <c r="K152773" i="51"/>
  <c r="K152793" i="51"/>
  <c r="K152933" i="51"/>
  <c r="K152953" i="51"/>
  <c r="K152973" i="51"/>
  <c r="K152993" i="51"/>
  <c r="K153013" i="51"/>
  <c r="K153033" i="51"/>
  <c r="K153053" i="51"/>
  <c r="K153073" i="51"/>
  <c r="K153093" i="51"/>
  <c r="K153113" i="51"/>
  <c r="K153133" i="51"/>
  <c r="K153153" i="51"/>
  <c r="K153173" i="51"/>
  <c r="K153193" i="51"/>
  <c r="K153213" i="51"/>
  <c r="K153233" i="51"/>
  <c r="K153253" i="51"/>
  <c r="K153273" i="51"/>
  <c r="K153293" i="51"/>
  <c r="K153313" i="51"/>
  <c r="K153333" i="51"/>
  <c r="K153353" i="51"/>
  <c r="K153433" i="51"/>
  <c r="K153453" i="51"/>
  <c r="K153473" i="51"/>
  <c r="K154473" i="51"/>
  <c r="K154493" i="51"/>
  <c r="K154513" i="51"/>
  <c r="K154953" i="51"/>
  <c r="K154973" i="51"/>
  <c r="K154993" i="51"/>
  <c r="K155013" i="51"/>
  <c r="K155033" i="51"/>
  <c r="K155053" i="51"/>
  <c r="K155073" i="51"/>
  <c r="K155093" i="51"/>
  <c r="K155113" i="51"/>
  <c r="K155193" i="51"/>
  <c r="K155213" i="51"/>
  <c r="K155233" i="51"/>
  <c r="K155253" i="51"/>
  <c r="K155273" i="51"/>
  <c r="K155293" i="51"/>
  <c r="K155493" i="51"/>
  <c r="K155513" i="51"/>
  <c r="K155533" i="51"/>
  <c r="K155553" i="51"/>
  <c r="K155573" i="51"/>
  <c r="K155593" i="51"/>
  <c r="K155693" i="51"/>
  <c r="K155713" i="51"/>
  <c r="K155733" i="51"/>
  <c r="K155813" i="51"/>
  <c r="K155833" i="51"/>
  <c r="K155853" i="51"/>
  <c r="K155873" i="51"/>
  <c r="K155893" i="51"/>
  <c r="K155913" i="51"/>
  <c r="K155933" i="51"/>
  <c r="K155953" i="51"/>
  <c r="K155973" i="51"/>
  <c r="K156113" i="51"/>
  <c r="K156133" i="51"/>
  <c r="K156153" i="51"/>
  <c r="K156173" i="51"/>
  <c r="K156193" i="51"/>
  <c r="K156213" i="51"/>
  <c r="K156233" i="51"/>
  <c r="K156253" i="51"/>
  <c r="K156273" i="51"/>
  <c r="K156293" i="51"/>
  <c r="K156313" i="51"/>
  <c r="K156333" i="51"/>
  <c r="K156353" i="51"/>
  <c r="K156373" i="51"/>
  <c r="K156393" i="51"/>
  <c r="K156413" i="51"/>
  <c r="K156433" i="51"/>
  <c r="K156453" i="51"/>
  <c r="K156473" i="51"/>
  <c r="K156493" i="51"/>
  <c r="K156513" i="51"/>
  <c r="K156593" i="51"/>
  <c r="K156613" i="51"/>
  <c r="K156633" i="51"/>
  <c r="K157633" i="51"/>
  <c r="K157653" i="51"/>
  <c r="K157673" i="51"/>
  <c r="K158133" i="51"/>
  <c r="K158153" i="51"/>
  <c r="K158173" i="51"/>
  <c r="K158193" i="51"/>
  <c r="K158213" i="51"/>
  <c r="K158233" i="51"/>
  <c r="K158253" i="51"/>
  <c r="K158273" i="51"/>
  <c r="K158293" i="51"/>
  <c r="K158373" i="51"/>
  <c r="K158393" i="51"/>
  <c r="K158413" i="51"/>
  <c r="K158433" i="51"/>
  <c r="K158453" i="51"/>
  <c r="K131007" i="51"/>
  <c r="K134155" i="51"/>
  <c r="K137359" i="51"/>
  <c r="K139238" i="51"/>
  <c r="K139638" i="51"/>
  <c r="K140038" i="51"/>
  <c r="K140438" i="51"/>
  <c r="K141778" i="51"/>
  <c r="K142418" i="51"/>
  <c r="K142818" i="51"/>
  <c r="K143218" i="51"/>
  <c r="K143618" i="51"/>
  <c r="K144938" i="51"/>
  <c r="K145578" i="51"/>
  <c r="K145978" i="51"/>
  <c r="K146378" i="51"/>
  <c r="K146628" i="51"/>
  <c r="K146684" i="51"/>
  <c r="K146728" i="51"/>
  <c r="K146784" i="51"/>
  <c r="K146828" i="51"/>
  <c r="K146884" i="51"/>
  <c r="K146928" i="51"/>
  <c r="K146984" i="51"/>
  <c r="K147084" i="51"/>
  <c r="K147128" i="51"/>
  <c r="K148145" i="51"/>
  <c r="K148638" i="51"/>
  <c r="K148687" i="51"/>
  <c r="K148738" i="51"/>
  <c r="K148887" i="51"/>
  <c r="K148938" i="51"/>
  <c r="K149187" i="51"/>
  <c r="K149238" i="51"/>
  <c r="K149338" i="51"/>
  <c r="K149387" i="51"/>
  <c r="K149487" i="51"/>
  <c r="K149538" i="51"/>
  <c r="K149587" i="51"/>
  <c r="K149787" i="51"/>
  <c r="K149838" i="51"/>
  <c r="K149887" i="51"/>
  <c r="K149938" i="51"/>
  <c r="K149987" i="51"/>
  <c r="K150038" i="51"/>
  <c r="K150087" i="51"/>
  <c r="K150138" i="51"/>
  <c r="K150287" i="51"/>
  <c r="K151298" i="51"/>
  <c r="K151807" i="51"/>
  <c r="K151858" i="51"/>
  <c r="K151907" i="51"/>
  <c r="K152058" i="51"/>
  <c r="K152098" i="51"/>
  <c r="K152334" i="51"/>
  <c r="K152354" i="51"/>
  <c r="K152374" i="51"/>
  <c r="K152394" i="51"/>
  <c r="K152414" i="51"/>
  <c r="K152434" i="51"/>
  <c r="K152514" i="51"/>
  <c r="K152534" i="51"/>
  <c r="K152554" i="51"/>
  <c r="K152634" i="51"/>
  <c r="K152654" i="51"/>
  <c r="K152674" i="51"/>
  <c r="K152694" i="51"/>
  <c r="K152714" i="51"/>
  <c r="K152734" i="51"/>
  <c r="K152754" i="51"/>
  <c r="K152774" i="51"/>
  <c r="K152794" i="51"/>
  <c r="K152934" i="51"/>
  <c r="K152954" i="51"/>
  <c r="K152974" i="51"/>
  <c r="K152994" i="51"/>
  <c r="K153014" i="51"/>
  <c r="K153034" i="51"/>
  <c r="K153054" i="51"/>
  <c r="K153074" i="51"/>
  <c r="K153094" i="51"/>
  <c r="K153114" i="51"/>
  <c r="K153134" i="51"/>
  <c r="K153154" i="51"/>
  <c r="K153174" i="51"/>
  <c r="K153194" i="51"/>
  <c r="K153214" i="51"/>
  <c r="K153234" i="51"/>
  <c r="K153254" i="51"/>
  <c r="K153274" i="51"/>
  <c r="K153294" i="51"/>
  <c r="K153314" i="51"/>
  <c r="K153334" i="51"/>
  <c r="K153354" i="51"/>
  <c r="K153434" i="51"/>
  <c r="K153454" i="51"/>
  <c r="K153474" i="51"/>
  <c r="K154454" i="51"/>
  <c r="K154474" i="51"/>
  <c r="K154494" i="51"/>
  <c r="K154514" i="51"/>
  <c r="K154954" i="51"/>
  <c r="K154974" i="51"/>
  <c r="K154994" i="51"/>
  <c r="K155014" i="51"/>
  <c r="K155034" i="51"/>
  <c r="K155054" i="51"/>
  <c r="K155074" i="51"/>
  <c r="K155094" i="51"/>
  <c r="K155114" i="51"/>
  <c r="K155194" i="51"/>
  <c r="K155214" i="51"/>
  <c r="K155234" i="51"/>
  <c r="K155254" i="51"/>
  <c r="K155274" i="51"/>
  <c r="K155294" i="51"/>
  <c r="K155494" i="51"/>
  <c r="K155514" i="51"/>
  <c r="K155534" i="51"/>
  <c r="K155554" i="51"/>
  <c r="K155574" i="51"/>
  <c r="K155594" i="51"/>
  <c r="K155674" i="51"/>
  <c r="K155694" i="51"/>
  <c r="K155714" i="51"/>
  <c r="K155734" i="51"/>
  <c r="K155814" i="51"/>
  <c r="K155834" i="51"/>
  <c r="K155854" i="51"/>
  <c r="K155874" i="51"/>
  <c r="K155894" i="51"/>
  <c r="K155914" i="51"/>
  <c r="K155934" i="51"/>
  <c r="K155954" i="51"/>
  <c r="K155974" i="51"/>
  <c r="K156114" i="51"/>
  <c r="K156134" i="51"/>
  <c r="K156154" i="51"/>
  <c r="K156174" i="51"/>
  <c r="K156194" i="51"/>
  <c r="K156214" i="51"/>
  <c r="K156234" i="51"/>
  <c r="K156254" i="51"/>
  <c r="K156274" i="51"/>
  <c r="K156294" i="51"/>
  <c r="K156314" i="51"/>
  <c r="K156334" i="51"/>
  <c r="K156354" i="51"/>
  <c r="K156374" i="51"/>
  <c r="K156394" i="51"/>
  <c r="K156414" i="51"/>
  <c r="K156434" i="51"/>
  <c r="K156454" i="51"/>
  <c r="K156474" i="51"/>
  <c r="K156494" i="51"/>
  <c r="K156514" i="51"/>
  <c r="K156594" i="51"/>
  <c r="K156614" i="51"/>
  <c r="K156634" i="51"/>
  <c r="K157634" i="51"/>
  <c r="K157654" i="51"/>
  <c r="K157674" i="51"/>
  <c r="K158114" i="51"/>
  <c r="K158134" i="51"/>
  <c r="K158154" i="51"/>
  <c r="K158174" i="51"/>
  <c r="K158194" i="51"/>
  <c r="K158214" i="51"/>
  <c r="K158234" i="51"/>
  <c r="K158254" i="51"/>
  <c r="K158274" i="51"/>
  <c r="K158294" i="51"/>
  <c r="K158374" i="51"/>
  <c r="K158394" i="51"/>
  <c r="K158414" i="51"/>
  <c r="K158434" i="51"/>
  <c r="K158454" i="51"/>
  <c r="K158474" i="51"/>
  <c r="K158674" i="51"/>
  <c r="K158694" i="51"/>
  <c r="K158714" i="51"/>
  <c r="K158734" i="51"/>
  <c r="K158754" i="51"/>
  <c r="K158774" i="51"/>
  <c r="K158854" i="51"/>
  <c r="K158874" i="51"/>
  <c r="K158894" i="51"/>
  <c r="K158974" i="51"/>
  <c r="K158994" i="51"/>
  <c r="K159014" i="51"/>
  <c r="K159034" i="51"/>
  <c r="K159054" i="51"/>
  <c r="K159074" i="51"/>
  <c r="K159094" i="51"/>
  <c r="K159114" i="51"/>
  <c r="K159134" i="51"/>
  <c r="K159274" i="51"/>
  <c r="K159294" i="51"/>
  <c r="K159314" i="51"/>
  <c r="K159334" i="51"/>
  <c r="K159354" i="51"/>
  <c r="K159374" i="51"/>
  <c r="K159394" i="51"/>
  <c r="K159414" i="51"/>
  <c r="K159434" i="51"/>
  <c r="K159454" i="51"/>
  <c r="K159474" i="51"/>
  <c r="K159494" i="51"/>
  <c r="K159514" i="51"/>
  <c r="K159534" i="51"/>
  <c r="K159554" i="51"/>
  <c r="K159574" i="51"/>
  <c r="K159594" i="51"/>
  <c r="K159614" i="51"/>
  <c r="K159634" i="51"/>
  <c r="K159654" i="51"/>
  <c r="K159674" i="51"/>
  <c r="K159694" i="51"/>
  <c r="K159774" i="51"/>
  <c r="K159794" i="51"/>
  <c r="K159814" i="51"/>
  <c r="K160814" i="51"/>
  <c r="K160834" i="51"/>
  <c r="K160854" i="51"/>
  <c r="K161294" i="51"/>
  <c r="K161314" i="51"/>
  <c r="K161334" i="51"/>
  <c r="K161354" i="51"/>
  <c r="K161374" i="51"/>
  <c r="K161394" i="51"/>
  <c r="K161414" i="51"/>
  <c r="K161434" i="51"/>
  <c r="K161454" i="51"/>
  <c r="K161534" i="51"/>
  <c r="K161554" i="51"/>
  <c r="K161574" i="51"/>
  <c r="K161594" i="51"/>
  <c r="K161614" i="51"/>
  <c r="K161634" i="51"/>
  <c r="K161854" i="51"/>
  <c r="K161874" i="51"/>
  <c r="K161894" i="51"/>
  <c r="K161914" i="51"/>
  <c r="K161934" i="51"/>
  <c r="K161954" i="51"/>
  <c r="K162034" i="51"/>
  <c r="K162054" i="51"/>
  <c r="K162074" i="51"/>
  <c r="K134199" i="51"/>
  <c r="K137415" i="51"/>
  <c r="K139258" i="51"/>
  <c r="K139658" i="51"/>
  <c r="K140058" i="51"/>
  <c r="K140458" i="51"/>
  <c r="K141798" i="51"/>
  <c r="K142838" i="51"/>
  <c r="K143238" i="51"/>
  <c r="K143638" i="51"/>
  <c r="K144958" i="51"/>
  <c r="K145598" i="51"/>
  <c r="K145998" i="51"/>
  <c r="K146398" i="51"/>
  <c r="K146629" i="51"/>
  <c r="K146685" i="51"/>
  <c r="K146729" i="51"/>
  <c r="K146785" i="51"/>
  <c r="K146829" i="51"/>
  <c r="K146885" i="51"/>
  <c r="K146929" i="51"/>
  <c r="K146985" i="51"/>
  <c r="K147085" i="51"/>
  <c r="K147129" i="51"/>
  <c r="K148146" i="51"/>
  <c r="K148644" i="51"/>
  <c r="K148688" i="51"/>
  <c r="K148744" i="51"/>
  <c r="K148844" i="51"/>
  <c r="K148888" i="51"/>
  <c r="K148944" i="51"/>
  <c r="K149188" i="51"/>
  <c r="K149244" i="51"/>
  <c r="K149344" i="51"/>
  <c r="K149388" i="51"/>
  <c r="K149488" i="51"/>
  <c r="K149544" i="51"/>
  <c r="K149588" i="51"/>
  <c r="K149788" i="51"/>
  <c r="K149844" i="51"/>
  <c r="K149888" i="51"/>
  <c r="K149944" i="51"/>
  <c r="K149988" i="51"/>
  <c r="K150044" i="51"/>
  <c r="K150088" i="51"/>
  <c r="K150144" i="51"/>
  <c r="K150288" i="51"/>
  <c r="K151304" i="51"/>
  <c r="K151808" i="51"/>
  <c r="K151864" i="51"/>
  <c r="K151908" i="51"/>
  <c r="K152059" i="51"/>
  <c r="K152099" i="51"/>
  <c r="K152335" i="51"/>
  <c r="K152355" i="51"/>
  <c r="K152375" i="51"/>
  <c r="K152395" i="51"/>
  <c r="K152415" i="51"/>
  <c r="K152435" i="51"/>
  <c r="K152515" i="51"/>
  <c r="K152535" i="51"/>
  <c r="K152555" i="51"/>
  <c r="K152635" i="51"/>
  <c r="K152655" i="51"/>
  <c r="K152675" i="51"/>
  <c r="K152695" i="51"/>
  <c r="K152715" i="51"/>
  <c r="K152735" i="51"/>
  <c r="K152755" i="51"/>
  <c r="K152775" i="51"/>
  <c r="K152795" i="51"/>
  <c r="K152935" i="51"/>
  <c r="K152955" i="51"/>
  <c r="K152975" i="51"/>
  <c r="K152995" i="51"/>
  <c r="K153015" i="51"/>
  <c r="K153035" i="51"/>
  <c r="K153055" i="51"/>
  <c r="K153075" i="51"/>
  <c r="K153095" i="51"/>
  <c r="K153115" i="51"/>
  <c r="K153135" i="51"/>
  <c r="K153155" i="51"/>
  <c r="K153175" i="51"/>
  <c r="K153195" i="51"/>
  <c r="K153215" i="51"/>
  <c r="K153235" i="51"/>
  <c r="K153255" i="51"/>
  <c r="K153275" i="51"/>
  <c r="K153295" i="51"/>
  <c r="K153315" i="51"/>
  <c r="K153335" i="51"/>
  <c r="K153355" i="51"/>
  <c r="K153435" i="51"/>
  <c r="K153455" i="51"/>
  <c r="K153475" i="51"/>
  <c r="K154455" i="51"/>
  <c r="K154475" i="51"/>
  <c r="K154495" i="51"/>
  <c r="K154955" i="51"/>
  <c r="K154975" i="51"/>
  <c r="K154995" i="51"/>
  <c r="K155015" i="51"/>
  <c r="K155035" i="51"/>
  <c r="K155055" i="51"/>
  <c r="K155075" i="51"/>
  <c r="K155095" i="51"/>
  <c r="K155115" i="51"/>
  <c r="K155195" i="51"/>
  <c r="K155215" i="51"/>
  <c r="K155235" i="51"/>
  <c r="K155255" i="51"/>
  <c r="K155275" i="51"/>
  <c r="K155295" i="51"/>
  <c r="K155495" i="51"/>
  <c r="K155515" i="51"/>
  <c r="K155535" i="51"/>
  <c r="K155555" i="51"/>
  <c r="K155575" i="51"/>
  <c r="K155595" i="51"/>
  <c r="K155675" i="51"/>
  <c r="K155695" i="51"/>
  <c r="K155715" i="51"/>
  <c r="K155815" i="51"/>
  <c r="K155835" i="51"/>
  <c r="K155855" i="51"/>
  <c r="K155875" i="51"/>
  <c r="K155895" i="51"/>
  <c r="K155915" i="51"/>
  <c r="K155935" i="51"/>
  <c r="K155955" i="51"/>
  <c r="K155975" i="51"/>
  <c r="K156115" i="51"/>
  <c r="K156135" i="51"/>
  <c r="K156155" i="51"/>
  <c r="K156175" i="51"/>
  <c r="K156195" i="51"/>
  <c r="K156215" i="51"/>
  <c r="K156235" i="51"/>
  <c r="K156255" i="51"/>
  <c r="K156275" i="51"/>
  <c r="K156295" i="51"/>
  <c r="K156315" i="51"/>
  <c r="K156335" i="51"/>
  <c r="K156355" i="51"/>
  <c r="K156375" i="51"/>
  <c r="K156395" i="51"/>
  <c r="K156415" i="51"/>
  <c r="K156435" i="51"/>
  <c r="K156455" i="51"/>
  <c r="K156475" i="51"/>
  <c r="K156495" i="51"/>
  <c r="K156515" i="51"/>
  <c r="K156595" i="51"/>
  <c r="K156615" i="51"/>
  <c r="K156635" i="51"/>
  <c r="K157635" i="51"/>
  <c r="K157655" i="51"/>
  <c r="K157675" i="51"/>
  <c r="K158115" i="51"/>
  <c r="K158135" i="51"/>
  <c r="K158155" i="51"/>
  <c r="K158175" i="51"/>
  <c r="K158195" i="51"/>
  <c r="K158215" i="51"/>
  <c r="K158235" i="51"/>
  <c r="K158255" i="51"/>
  <c r="K158275" i="51"/>
  <c r="K158295" i="51"/>
  <c r="K158375" i="51"/>
  <c r="K158395" i="51"/>
  <c r="K158415" i="51"/>
  <c r="K133016" i="51"/>
  <c r="K134255" i="51"/>
  <c r="K136459" i="51"/>
  <c r="K137459" i="51"/>
  <c r="K139678" i="51"/>
  <c r="K140078" i="51"/>
  <c r="K140478" i="51"/>
  <c r="K141818" i="51"/>
  <c r="K142858" i="51"/>
  <c r="K143258" i="51"/>
  <c r="K143658" i="51"/>
  <c r="K144978" i="51"/>
  <c r="K146018" i="51"/>
  <c r="K146418" i="51"/>
  <c r="K146630" i="51"/>
  <c r="K146686" i="51"/>
  <c r="K146730" i="51"/>
  <c r="K146786" i="51"/>
  <c r="K146830" i="51"/>
  <c r="K146886" i="51"/>
  <c r="K146930" i="51"/>
  <c r="K146986" i="51"/>
  <c r="K147086" i="51"/>
  <c r="K147130" i="51"/>
  <c r="K148147" i="51"/>
  <c r="K148645" i="51"/>
  <c r="K148689" i="51"/>
  <c r="K148745" i="51"/>
  <c r="K148845" i="51"/>
  <c r="K148889" i="51"/>
  <c r="K148945" i="51"/>
  <c r="K149189" i="51"/>
  <c r="K149245" i="51"/>
  <c r="K149345" i="51"/>
  <c r="K149389" i="51"/>
  <c r="K149489" i="51"/>
  <c r="K149545" i="51"/>
  <c r="K149589" i="51"/>
  <c r="K149789" i="51"/>
  <c r="K149845" i="51"/>
  <c r="K149889" i="51"/>
  <c r="K149945" i="51"/>
  <c r="K149989" i="51"/>
  <c r="K150045" i="51"/>
  <c r="K150089" i="51"/>
  <c r="K150145" i="51"/>
  <c r="K150245" i="51"/>
  <c r="K150289" i="51"/>
  <c r="K151305" i="51"/>
  <c r="K151809" i="51"/>
  <c r="K151865" i="51"/>
  <c r="K151909" i="51"/>
  <c r="K152064" i="51"/>
  <c r="K152104" i="51"/>
  <c r="K152336" i="51"/>
  <c r="K152356" i="51"/>
  <c r="K152376" i="51"/>
  <c r="K152396" i="51"/>
  <c r="K152416" i="51"/>
  <c r="K152436" i="51"/>
  <c r="K152516" i="51"/>
  <c r="K152536" i="51"/>
  <c r="K152556" i="51"/>
  <c r="K152636" i="51"/>
  <c r="K152656" i="51"/>
  <c r="K152676" i="51"/>
  <c r="K152696" i="51"/>
  <c r="K152716" i="51"/>
  <c r="K152736" i="51"/>
  <c r="K152756" i="51"/>
  <c r="K152776" i="51"/>
  <c r="K152796" i="51"/>
  <c r="K152936" i="51"/>
  <c r="K152956" i="51"/>
  <c r="K152976" i="51"/>
  <c r="K152996" i="51"/>
  <c r="K153016" i="51"/>
  <c r="K153036" i="51"/>
  <c r="K153056" i="51"/>
  <c r="K153076" i="51"/>
  <c r="K153096" i="51"/>
  <c r="K153116" i="51"/>
  <c r="K153136" i="51"/>
  <c r="K153156" i="51"/>
  <c r="K153176" i="51"/>
  <c r="K153196" i="51"/>
  <c r="K153216" i="51"/>
  <c r="K153236" i="51"/>
  <c r="K153256" i="51"/>
  <c r="K153276" i="51"/>
  <c r="K153296" i="51"/>
  <c r="K153316" i="51"/>
  <c r="K153336" i="51"/>
  <c r="K153436" i="51"/>
  <c r="K153456" i="51"/>
  <c r="K153476" i="51"/>
  <c r="K154456" i="51"/>
  <c r="K154476" i="51"/>
  <c r="K154496" i="51"/>
  <c r="K154956" i="51"/>
  <c r="K154976" i="51"/>
  <c r="K154996" i="51"/>
  <c r="K155016" i="51"/>
  <c r="K155036" i="51"/>
  <c r="K155056" i="51"/>
  <c r="K155076" i="51"/>
  <c r="K155096" i="51"/>
  <c r="K155116" i="51"/>
  <c r="K155196" i="51"/>
  <c r="K155216" i="51"/>
  <c r="K155236" i="51"/>
  <c r="K155256" i="51"/>
  <c r="K155276" i="51"/>
  <c r="K155296" i="51"/>
  <c r="K155496" i="51"/>
  <c r="K155516" i="51"/>
  <c r="K155536" i="51"/>
  <c r="K155556" i="51"/>
  <c r="K155576" i="51"/>
  <c r="K155596" i="51"/>
  <c r="K155676" i="51"/>
  <c r="K155696" i="51"/>
  <c r="K155716" i="51"/>
  <c r="K155796" i="51"/>
  <c r="K155816" i="51"/>
  <c r="K155836" i="51"/>
  <c r="K155856" i="51"/>
  <c r="K155876" i="51"/>
  <c r="K155896" i="51"/>
  <c r="K155916" i="51"/>
  <c r="K155936" i="51"/>
  <c r="K155956" i="51"/>
  <c r="K155976" i="51"/>
  <c r="K156116" i="51"/>
  <c r="K156136" i="51"/>
  <c r="K156156" i="51"/>
  <c r="K156176" i="51"/>
  <c r="K156196" i="51"/>
  <c r="K156216" i="51"/>
  <c r="K156236" i="51"/>
  <c r="K156256" i="51"/>
  <c r="K156276" i="51"/>
  <c r="K156296" i="51"/>
  <c r="K156316" i="51"/>
  <c r="K156336" i="51"/>
  <c r="K156356" i="51"/>
  <c r="K156376" i="51"/>
  <c r="K156396" i="51"/>
  <c r="K156416" i="51"/>
  <c r="K156436" i="51"/>
  <c r="K156456" i="51"/>
  <c r="K156476" i="51"/>
  <c r="K156496" i="51"/>
  <c r="K156516" i="51"/>
  <c r="K156596" i="51"/>
  <c r="K156616" i="51"/>
  <c r="K156636" i="51"/>
  <c r="K157636" i="51"/>
  <c r="K157656" i="51"/>
  <c r="K157676" i="51"/>
  <c r="K158116" i="51"/>
  <c r="K158136" i="51"/>
  <c r="K158156" i="51"/>
  <c r="K158176" i="51"/>
  <c r="K158196" i="51"/>
  <c r="K158216" i="51"/>
  <c r="K158236" i="51"/>
  <c r="K158256" i="51"/>
  <c r="K158276" i="51"/>
  <c r="K158296" i="51"/>
  <c r="K158376" i="51"/>
  <c r="K158396" i="51"/>
  <c r="K158416" i="51"/>
  <c r="K158436" i="51"/>
  <c r="K158456" i="51"/>
  <c r="K158476" i="51"/>
  <c r="K158676" i="51"/>
  <c r="K158696" i="51"/>
  <c r="K158716" i="51"/>
  <c r="K158736" i="51"/>
  <c r="K158756" i="51"/>
  <c r="K158776" i="51"/>
  <c r="K158856" i="51"/>
  <c r="K158876" i="51"/>
  <c r="K158896" i="51"/>
  <c r="K158976" i="51"/>
  <c r="K158996" i="51"/>
  <c r="K159016" i="51"/>
  <c r="K159036" i="51"/>
  <c r="K159056" i="51"/>
  <c r="K159076" i="51"/>
  <c r="K159096" i="51"/>
  <c r="K159116" i="51"/>
  <c r="K159136" i="51"/>
  <c r="K159276" i="51"/>
  <c r="K159296" i="51"/>
  <c r="K159316" i="51"/>
  <c r="K159336" i="51"/>
  <c r="K159356" i="51"/>
  <c r="K159376" i="51"/>
  <c r="K159396" i="51"/>
  <c r="K159416" i="51"/>
  <c r="K159436" i="51"/>
  <c r="K159456" i="51"/>
  <c r="K159476" i="51"/>
  <c r="K159496" i="51"/>
  <c r="K159516" i="51"/>
  <c r="K159536" i="51"/>
  <c r="K159556" i="51"/>
  <c r="K159576" i="51"/>
  <c r="K159596" i="51"/>
  <c r="K159616" i="51"/>
  <c r="K159636" i="51"/>
  <c r="K159656" i="51"/>
  <c r="K159676" i="51"/>
  <c r="K159696" i="51"/>
  <c r="K159776" i="51"/>
  <c r="K159796" i="51"/>
  <c r="K159816" i="51"/>
  <c r="K160816" i="51"/>
  <c r="K160836" i="51"/>
  <c r="K160856" i="51"/>
  <c r="K161296" i="51"/>
  <c r="K161316" i="51"/>
  <c r="K161336" i="51"/>
  <c r="K161356" i="51"/>
  <c r="K161376" i="51"/>
  <c r="K161396" i="51"/>
  <c r="K161416" i="51"/>
  <c r="K161436" i="51"/>
  <c r="K161456" i="51"/>
  <c r="K161536" i="51"/>
  <c r="K161556" i="51"/>
  <c r="K161576" i="51"/>
  <c r="K161596" i="51"/>
  <c r="K161616" i="51"/>
  <c r="K161636" i="51"/>
  <c r="K161836" i="51"/>
  <c r="K161856" i="51"/>
  <c r="K161876" i="51"/>
  <c r="K161896" i="51"/>
  <c r="K161916" i="51"/>
  <c r="K161936" i="51"/>
  <c r="K161956" i="51"/>
  <c r="K162036" i="51"/>
  <c r="K162056" i="51"/>
  <c r="K162076" i="51"/>
  <c r="K133096" i="51"/>
  <c r="K134299" i="51"/>
  <c r="K135467" i="51"/>
  <c r="K136515" i="51"/>
  <c r="K138616" i="51"/>
  <c r="K139698" i="51"/>
  <c r="K140098" i="51"/>
  <c r="K140498" i="51"/>
  <c r="K142878" i="51"/>
  <c r="K143278" i="51"/>
  <c r="K143678" i="51"/>
  <c r="K144998" i="51"/>
  <c r="K146038" i="51"/>
  <c r="K146424" i="51"/>
  <c r="K146638" i="51"/>
  <c r="K146687" i="51"/>
  <c r="K146738" i="51"/>
  <c r="K146787" i="51"/>
  <c r="K146838" i="51"/>
  <c r="K146887" i="51"/>
  <c r="K146938" i="51"/>
  <c r="K146987" i="51"/>
  <c r="K147087" i="51"/>
  <c r="K148148" i="51"/>
  <c r="K148646" i="51"/>
  <c r="K148690" i="51"/>
  <c r="K148746" i="51"/>
  <c r="K148846" i="51"/>
  <c r="K148890" i="51"/>
  <c r="K148946" i="51"/>
  <c r="K149190" i="51"/>
  <c r="K149246" i="51"/>
  <c r="K149346" i="51"/>
  <c r="K149390" i="51"/>
  <c r="K149490" i="51"/>
  <c r="K149546" i="51"/>
  <c r="K149590" i="51"/>
  <c r="K149790" i="51"/>
  <c r="K149846" i="51"/>
  <c r="K149890" i="51"/>
  <c r="K149946" i="51"/>
  <c r="K149990" i="51"/>
  <c r="K150046" i="51"/>
  <c r="K150090" i="51"/>
  <c r="K150146" i="51"/>
  <c r="K150246" i="51"/>
  <c r="K150290" i="51"/>
  <c r="K151306" i="51"/>
  <c r="K151810" i="51"/>
  <c r="K151866" i="51"/>
  <c r="K151910" i="51"/>
  <c r="K152065" i="51"/>
  <c r="K152105" i="51"/>
  <c r="K152337" i="51"/>
  <c r="K152357" i="51"/>
  <c r="K152377" i="51"/>
  <c r="K152397" i="51"/>
  <c r="K152417" i="51"/>
  <c r="K152437" i="51"/>
  <c r="K152517" i="51"/>
  <c r="K152537" i="51"/>
  <c r="K152557" i="51"/>
  <c r="K152637" i="51"/>
  <c r="K152657" i="51"/>
  <c r="K152677" i="51"/>
  <c r="K152697" i="51"/>
  <c r="K152717" i="51"/>
  <c r="K152737" i="51"/>
  <c r="K152757" i="51"/>
  <c r="K152777" i="51"/>
  <c r="K152797" i="51"/>
  <c r="K152937" i="51"/>
  <c r="K152957" i="51"/>
  <c r="K152977" i="51"/>
  <c r="K152997" i="51"/>
  <c r="K153017" i="51"/>
  <c r="K153037" i="51"/>
  <c r="K153057" i="51"/>
  <c r="K153077" i="51"/>
  <c r="K153097" i="51"/>
  <c r="K153117" i="51"/>
  <c r="K153137" i="51"/>
  <c r="K153157" i="51"/>
  <c r="K153177" i="51"/>
  <c r="K153197" i="51"/>
  <c r="K153217" i="51"/>
  <c r="K153237" i="51"/>
  <c r="K153257" i="51"/>
  <c r="K153277" i="51"/>
  <c r="K153297" i="51"/>
  <c r="K153317" i="51"/>
  <c r="K153337" i="51"/>
  <c r="K153417" i="51"/>
  <c r="K153437" i="51"/>
  <c r="K153457" i="51"/>
  <c r="K153477" i="51"/>
  <c r="K154457" i="51"/>
  <c r="K154477" i="51"/>
  <c r="K154497" i="51"/>
  <c r="K154957" i="51"/>
  <c r="K154977" i="51"/>
  <c r="K154997" i="51"/>
  <c r="K155017" i="51"/>
  <c r="K155037" i="51"/>
  <c r="K155057" i="51"/>
  <c r="K155077" i="51"/>
  <c r="K155097" i="51"/>
  <c r="K155117" i="51"/>
  <c r="K155197" i="51"/>
  <c r="K155217" i="51"/>
  <c r="K155237" i="51"/>
  <c r="K155257" i="51"/>
  <c r="K155277" i="51"/>
  <c r="K155297" i="51"/>
  <c r="K155497" i="51"/>
  <c r="K155517" i="51"/>
  <c r="K155537" i="51"/>
  <c r="K155557" i="51"/>
  <c r="K155577" i="51"/>
  <c r="K155597" i="51"/>
  <c r="K155677" i="51"/>
  <c r="K155697" i="51"/>
  <c r="K155717" i="51"/>
  <c r="K155797" i="51"/>
  <c r="K155817" i="51"/>
  <c r="K155837" i="51"/>
  <c r="K155857" i="51"/>
  <c r="K155877" i="51"/>
  <c r="K155897" i="51"/>
  <c r="K155917" i="51"/>
  <c r="K155937" i="51"/>
  <c r="K155957" i="51"/>
  <c r="K155977" i="51"/>
  <c r="K156117" i="51"/>
  <c r="K156137" i="51"/>
  <c r="K156157" i="51"/>
  <c r="K156177" i="51"/>
  <c r="K156197" i="51"/>
  <c r="K156217" i="51"/>
  <c r="K156237" i="51"/>
  <c r="K156257" i="51"/>
  <c r="K156277" i="51"/>
  <c r="K156297" i="51"/>
  <c r="K156317" i="51"/>
  <c r="K156337" i="51"/>
  <c r="K156357" i="51"/>
  <c r="K156377" i="51"/>
  <c r="K156397" i="51"/>
  <c r="K156417" i="51"/>
  <c r="K156437" i="51"/>
  <c r="K156457" i="51"/>
  <c r="K156477" i="51"/>
  <c r="K156497" i="51"/>
  <c r="K156517" i="51"/>
  <c r="K156597" i="51"/>
  <c r="K156617" i="51"/>
  <c r="K156637" i="51"/>
  <c r="K157637" i="51"/>
  <c r="K157657" i="51"/>
  <c r="K157677" i="51"/>
  <c r="K158117" i="51"/>
  <c r="K158137" i="51"/>
  <c r="K158157" i="51"/>
  <c r="K158177" i="51"/>
  <c r="K158197" i="51"/>
  <c r="K158217" i="51"/>
  <c r="K158237" i="51"/>
  <c r="K158257" i="51"/>
  <c r="K158277" i="51"/>
  <c r="K158377" i="51"/>
  <c r="K158397" i="51"/>
  <c r="K158417" i="51"/>
  <c r="K158437" i="51"/>
  <c r="K158457" i="51"/>
  <c r="K158477" i="51"/>
  <c r="K158677" i="51"/>
  <c r="K158697" i="51"/>
  <c r="K158717" i="51"/>
  <c r="K158737" i="51"/>
  <c r="K158757" i="51"/>
  <c r="K158777" i="51"/>
  <c r="K158857" i="51"/>
  <c r="K158877" i="51"/>
  <c r="K158897" i="51"/>
  <c r="K158977" i="51"/>
  <c r="K158997" i="51"/>
  <c r="K159017" i="51"/>
  <c r="K159037" i="51"/>
  <c r="K159057" i="51"/>
  <c r="K159077" i="51"/>
  <c r="K159097" i="51"/>
  <c r="K159117" i="51"/>
  <c r="K159137" i="51"/>
  <c r="K159277" i="51"/>
  <c r="K159297" i="51"/>
  <c r="K159317" i="51"/>
  <c r="K159337" i="51"/>
  <c r="K159357" i="51"/>
  <c r="K159377" i="51"/>
  <c r="K159397" i="51"/>
  <c r="K159417" i="51"/>
  <c r="K159437" i="51"/>
  <c r="K159457" i="51"/>
  <c r="K159477" i="51"/>
  <c r="K159497" i="51"/>
  <c r="K159517" i="51"/>
  <c r="K159537" i="51"/>
  <c r="K159557" i="51"/>
  <c r="K159577" i="51"/>
  <c r="K159597" i="51"/>
  <c r="K159617" i="51"/>
  <c r="K159637" i="51"/>
  <c r="K159657" i="51"/>
  <c r="K159677" i="51"/>
  <c r="K159697" i="51"/>
  <c r="K159777" i="51"/>
  <c r="K159797" i="51"/>
  <c r="K159817" i="51"/>
  <c r="K160817" i="51"/>
  <c r="K160837" i="51"/>
  <c r="K160857" i="51"/>
  <c r="K161297" i="51"/>
  <c r="K161317" i="51"/>
  <c r="K161337" i="51"/>
  <c r="K161357" i="51"/>
  <c r="K161377" i="51"/>
  <c r="K161397" i="51"/>
  <c r="K161417" i="51"/>
  <c r="K161437" i="51"/>
  <c r="K161457" i="51"/>
  <c r="K161537" i="51"/>
  <c r="K161557" i="51"/>
  <c r="K161577" i="51"/>
  <c r="K161597" i="51"/>
  <c r="K161617" i="51"/>
  <c r="K161637" i="51"/>
  <c r="K161837" i="51"/>
  <c r="K161857" i="51"/>
  <c r="K161877" i="51"/>
  <c r="K161897" i="51"/>
  <c r="K161917" i="51"/>
  <c r="K161937" i="51"/>
  <c r="K162037" i="51"/>
  <c r="K162057" i="51"/>
  <c r="K162077" i="51"/>
  <c r="K136559" i="51"/>
  <c r="K137559" i="51"/>
  <c r="K139718" i="51"/>
  <c r="K140118" i="51"/>
  <c r="K140518" i="51"/>
  <c r="K142498" i="51"/>
  <c r="K142898" i="51"/>
  <c r="K143698" i="51"/>
  <c r="K146058" i="51"/>
  <c r="K146425" i="51"/>
  <c r="K146585" i="51"/>
  <c r="K146644" i="51"/>
  <c r="K146688" i="51"/>
  <c r="K146744" i="51"/>
  <c r="K146788" i="51"/>
  <c r="K146844" i="51"/>
  <c r="K146888" i="51"/>
  <c r="K146944" i="51"/>
  <c r="K146988" i="51"/>
  <c r="K147088" i="51"/>
  <c r="K148149" i="51"/>
  <c r="K148598" i="51"/>
  <c r="K148647" i="51"/>
  <c r="K148698" i="51"/>
  <c r="K148747" i="51"/>
  <c r="K148847" i="51"/>
  <c r="K148898" i="51"/>
  <c r="K148947" i="51"/>
  <c r="K149147" i="51"/>
  <c r="K149198" i="51"/>
  <c r="K149247" i="51"/>
  <c r="K149347" i="51"/>
  <c r="K149498" i="51"/>
  <c r="K149547" i="51"/>
  <c r="K149598" i="51"/>
  <c r="K149798" i="51"/>
  <c r="K149847" i="51"/>
  <c r="K149898" i="51"/>
  <c r="K149947" i="51"/>
  <c r="K149998" i="51"/>
  <c r="K150047" i="51"/>
  <c r="K150098" i="51"/>
  <c r="K150147" i="51"/>
  <c r="K150247" i="51"/>
  <c r="K150298" i="51"/>
  <c r="K151307" i="51"/>
  <c r="K151818" i="51"/>
  <c r="K151867" i="51"/>
  <c r="K151918" i="51"/>
  <c r="K152018" i="51"/>
  <c r="K152066" i="51"/>
  <c r="K152106" i="51"/>
  <c r="K152338" i="51"/>
  <c r="K152358" i="51"/>
  <c r="K152378" i="51"/>
  <c r="K152398" i="51"/>
  <c r="K152418" i="51"/>
  <c r="K152438" i="51"/>
  <c r="K152518" i="51"/>
  <c r="K152538" i="51"/>
  <c r="K152558" i="51"/>
  <c r="K152638" i="51"/>
  <c r="K152658" i="51"/>
  <c r="K152678" i="51"/>
  <c r="K152698" i="51"/>
  <c r="K152718" i="51"/>
  <c r="K152738" i="51"/>
  <c r="K152758" i="51"/>
  <c r="K152778" i="51"/>
  <c r="K152798" i="51"/>
  <c r="K152938" i="51"/>
  <c r="K152958" i="51"/>
  <c r="K152978" i="51"/>
  <c r="K152998" i="51"/>
  <c r="K153018" i="51"/>
  <c r="K153038" i="51"/>
  <c r="K153058" i="51"/>
  <c r="K153078" i="51"/>
  <c r="K153098" i="51"/>
  <c r="K153118" i="51"/>
  <c r="K153138" i="51"/>
  <c r="K153158" i="51"/>
  <c r="K153178" i="51"/>
  <c r="K153198" i="51"/>
  <c r="K153218" i="51"/>
  <c r="K153238" i="51"/>
  <c r="K153258" i="51"/>
  <c r="K153278" i="51"/>
  <c r="K153298" i="51"/>
  <c r="K153318" i="51"/>
  <c r="K153338" i="51"/>
  <c r="K153418" i="51"/>
  <c r="K153438" i="51"/>
  <c r="K153458" i="51"/>
  <c r="K154458" i="51"/>
  <c r="K154478" i="51"/>
  <c r="K154498" i="51"/>
  <c r="K154958" i="51"/>
  <c r="K154978" i="51"/>
  <c r="K154998" i="51"/>
  <c r="K155018" i="51"/>
  <c r="K155038" i="51"/>
  <c r="K155058" i="51"/>
  <c r="K155078" i="51"/>
  <c r="K155098" i="51"/>
  <c r="K155118" i="51"/>
  <c r="K155198" i="51"/>
  <c r="K155218" i="51"/>
  <c r="K155238" i="51"/>
  <c r="K155258" i="51"/>
  <c r="K155278" i="51"/>
  <c r="K155298" i="51"/>
  <c r="K155498" i="51"/>
  <c r="K155518" i="51"/>
  <c r="K155538" i="51"/>
  <c r="K155558" i="51"/>
  <c r="K155578" i="51"/>
  <c r="K155598" i="51"/>
  <c r="K155678" i="51"/>
  <c r="K155698" i="51"/>
  <c r="K155718" i="51"/>
  <c r="K155798" i="51"/>
  <c r="K155818" i="51"/>
  <c r="K155838" i="51"/>
  <c r="K155858" i="51"/>
  <c r="K155878" i="51"/>
  <c r="K155898" i="51"/>
  <c r="K155918" i="51"/>
  <c r="K155938" i="51"/>
  <c r="K155958" i="51"/>
  <c r="K155978" i="51"/>
  <c r="K156118" i="51"/>
  <c r="K156138" i="51"/>
  <c r="K156158" i="51"/>
  <c r="K156178" i="51"/>
  <c r="K156198" i="51"/>
  <c r="K156218" i="51"/>
  <c r="K156238" i="51"/>
  <c r="K156258" i="51"/>
  <c r="K156278" i="51"/>
  <c r="K156298" i="51"/>
  <c r="K156318" i="51"/>
  <c r="K156338" i="51"/>
  <c r="K156358" i="51"/>
  <c r="K156378" i="51"/>
  <c r="K156398" i="51"/>
  <c r="K156418" i="51"/>
  <c r="K156438" i="51"/>
  <c r="K156458" i="51"/>
  <c r="K156478" i="51"/>
  <c r="K156498" i="51"/>
  <c r="K156518" i="51"/>
  <c r="K156598" i="51"/>
  <c r="K156618" i="51"/>
  <c r="K156638" i="51"/>
  <c r="K157638" i="51"/>
  <c r="K157658" i="51"/>
  <c r="K157678" i="51"/>
  <c r="K158118" i="51"/>
  <c r="K158138" i="51"/>
  <c r="K158158" i="51"/>
  <c r="K158178" i="51"/>
  <c r="K158198" i="51"/>
  <c r="K158218" i="51"/>
  <c r="K158238" i="51"/>
  <c r="K158258" i="51"/>
  <c r="K158278" i="51"/>
  <c r="K158358" i="51"/>
  <c r="K158378" i="51"/>
  <c r="K158398" i="51"/>
  <c r="K158418" i="51"/>
  <c r="K158438" i="51"/>
  <c r="K158458" i="51"/>
  <c r="K158478" i="51"/>
  <c r="K158678" i="51"/>
  <c r="K158698" i="51"/>
  <c r="K158718" i="51"/>
  <c r="K158738" i="51"/>
  <c r="K158758" i="51"/>
  <c r="K158778" i="51"/>
  <c r="K158858" i="51"/>
  <c r="K158878" i="51"/>
  <c r="K158898" i="51"/>
  <c r="K158978" i="51"/>
  <c r="K158998" i="51"/>
  <c r="K159018" i="51"/>
  <c r="K159038" i="51"/>
  <c r="K159058" i="51"/>
  <c r="K159078" i="51"/>
  <c r="K159098" i="51"/>
  <c r="K159118" i="51"/>
  <c r="K159138" i="51"/>
  <c r="K159278" i="51"/>
  <c r="K159298" i="51"/>
  <c r="K159318" i="51"/>
  <c r="K159338" i="51"/>
  <c r="K159358" i="51"/>
  <c r="K159378" i="51"/>
  <c r="K159398" i="51"/>
  <c r="K159418" i="51"/>
  <c r="K159438" i="51"/>
  <c r="K159458" i="51"/>
  <c r="K159478" i="51"/>
  <c r="K159498" i="51"/>
  <c r="K159518" i="51"/>
  <c r="K159538" i="51"/>
  <c r="K159558" i="51"/>
  <c r="K159578" i="51"/>
  <c r="K159598" i="51"/>
  <c r="K159618" i="51"/>
  <c r="K159638" i="51"/>
  <c r="K159658" i="51"/>
  <c r="K159678" i="51"/>
  <c r="K159698" i="51"/>
  <c r="K159778" i="51"/>
  <c r="K159798" i="51"/>
  <c r="K159818" i="51"/>
  <c r="K160798" i="51"/>
  <c r="K160818" i="51"/>
  <c r="K160838" i="51"/>
  <c r="K160858" i="51"/>
  <c r="K161298" i="51"/>
  <c r="K161318" i="51"/>
  <c r="K161338" i="51"/>
  <c r="K161358" i="51"/>
  <c r="K161378" i="51"/>
  <c r="K161398" i="51"/>
  <c r="K161418" i="51"/>
  <c r="K161438" i="51"/>
  <c r="K161458" i="51"/>
  <c r="K161538" i="51"/>
  <c r="K161558" i="51"/>
  <c r="K161578" i="51"/>
  <c r="K161598" i="51"/>
  <c r="K161618" i="51"/>
  <c r="K161638" i="51"/>
  <c r="K161838" i="51"/>
  <c r="K161858" i="51"/>
  <c r="K161878" i="51"/>
  <c r="K161898" i="51"/>
  <c r="K161918" i="51"/>
  <c r="K161938" i="51"/>
  <c r="K162018" i="51"/>
  <c r="K162038" i="51"/>
  <c r="K162058" i="51"/>
  <c r="K162078" i="51"/>
  <c r="K134399" i="51"/>
  <c r="K137615" i="51"/>
  <c r="K139338" i="51"/>
  <c r="K139738" i="51"/>
  <c r="K140538" i="51"/>
  <c r="K142518" i="51"/>
  <c r="K142918" i="51"/>
  <c r="K143718" i="51"/>
  <c r="K145678" i="51"/>
  <c r="K146078" i="51"/>
  <c r="K146427" i="51"/>
  <c r="K146587" i="51"/>
  <c r="K146645" i="51"/>
  <c r="K146689" i="51"/>
  <c r="K146745" i="51"/>
  <c r="K146789" i="51"/>
  <c r="K146845" i="51"/>
  <c r="K146889" i="51"/>
  <c r="K146945" i="51"/>
  <c r="K146989" i="51"/>
  <c r="K147089" i="51"/>
  <c r="K148150" i="51"/>
  <c r="K148604" i="51"/>
  <c r="K148648" i="51"/>
  <c r="K148704" i="51"/>
  <c r="K148748" i="51"/>
  <c r="K148848" i="51"/>
  <c r="K148904" i="51"/>
  <c r="K148948" i="51"/>
  <c r="K149148" i="51"/>
  <c r="K149204" i="51"/>
  <c r="K149248" i="51"/>
  <c r="K149348" i="51"/>
  <c r="K149504" i="51"/>
  <c r="K149548" i="51"/>
  <c r="K149604" i="51"/>
  <c r="K149804" i="51"/>
  <c r="K149848" i="51"/>
  <c r="K149904" i="51"/>
  <c r="K149948" i="51"/>
  <c r="K150004" i="51"/>
  <c r="K150048" i="51"/>
  <c r="K150104" i="51"/>
  <c r="K150148" i="51"/>
  <c r="K150248" i="51"/>
  <c r="K150304" i="51"/>
  <c r="K151308" i="51"/>
  <c r="K151824" i="51"/>
  <c r="K151868" i="51"/>
  <c r="K151924" i="51"/>
  <c r="K152024" i="51"/>
  <c r="K152067" i="51"/>
  <c r="K152107" i="51"/>
  <c r="K152319" i="51"/>
  <c r="K152339" i="51"/>
  <c r="K152359" i="51"/>
  <c r="K152379" i="51"/>
  <c r="K152399" i="51"/>
  <c r="K152419" i="51"/>
  <c r="K152439" i="51"/>
  <c r="K152519" i="51"/>
  <c r="K152539" i="51"/>
  <c r="K152559" i="51"/>
  <c r="K152639" i="51"/>
  <c r="K152659" i="51"/>
  <c r="K152679" i="51"/>
  <c r="K152699" i="51"/>
  <c r="K152719" i="51"/>
  <c r="K152739" i="51"/>
  <c r="K152759" i="51"/>
  <c r="K152779" i="51"/>
  <c r="K152799" i="51"/>
  <c r="K152939" i="51"/>
  <c r="K152959" i="51"/>
  <c r="K152979" i="51"/>
  <c r="K152999" i="51"/>
  <c r="K153019" i="51"/>
  <c r="K153039" i="51"/>
  <c r="K153059" i="51"/>
  <c r="K153079" i="51"/>
  <c r="K153099" i="51"/>
  <c r="K153119" i="51"/>
  <c r="K153139" i="51"/>
  <c r="K153159" i="51"/>
  <c r="K153179" i="51"/>
  <c r="K153199" i="51"/>
  <c r="K153219" i="51"/>
  <c r="K153239" i="51"/>
  <c r="K153259" i="51"/>
  <c r="K153279" i="51"/>
  <c r="K153299" i="51"/>
  <c r="K153319" i="51"/>
  <c r="K153339" i="51"/>
  <c r="K153419" i="51"/>
  <c r="K153439" i="51"/>
  <c r="K153459" i="51"/>
  <c r="K154459" i="51"/>
  <c r="K154479" i="51"/>
  <c r="K154499" i="51"/>
  <c r="K154959" i="51"/>
  <c r="K154979" i="51"/>
  <c r="K154999" i="51"/>
  <c r="K155019" i="51"/>
  <c r="K155039" i="51"/>
  <c r="K155059" i="51"/>
  <c r="K155079" i="51"/>
  <c r="K155099" i="51"/>
  <c r="K155119" i="51"/>
  <c r="K155199" i="51"/>
  <c r="K155219" i="51"/>
  <c r="K155239" i="51"/>
  <c r="K155259" i="51"/>
  <c r="K155279" i="51"/>
  <c r="K155299" i="51"/>
  <c r="K155499" i="51"/>
  <c r="K155519" i="51"/>
  <c r="K155539" i="51"/>
  <c r="K155559" i="51"/>
  <c r="K155579" i="51"/>
  <c r="K155599" i="51"/>
  <c r="K155679" i="51"/>
  <c r="K155699" i="51"/>
  <c r="K155719" i="51"/>
  <c r="K155799" i="51"/>
  <c r="K155819" i="51"/>
  <c r="K155839" i="51"/>
  <c r="K155859" i="51"/>
  <c r="K155879" i="51"/>
  <c r="K155899" i="51"/>
  <c r="K155919" i="51"/>
  <c r="K155939" i="51"/>
  <c r="K155959" i="51"/>
  <c r="K156119" i="51"/>
  <c r="K156139" i="51"/>
  <c r="K156159" i="51"/>
  <c r="K156179" i="51"/>
  <c r="K156199" i="51"/>
  <c r="K156219" i="51"/>
  <c r="K156239" i="51"/>
  <c r="K156259" i="51"/>
  <c r="K156279" i="51"/>
  <c r="K156299" i="51"/>
  <c r="K156319" i="51"/>
  <c r="K156339" i="51"/>
  <c r="K156359" i="51"/>
  <c r="K156379" i="51"/>
  <c r="K156399" i="51"/>
  <c r="K156419" i="51"/>
  <c r="K156439" i="51"/>
  <c r="K156459" i="51"/>
  <c r="K156479" i="51"/>
  <c r="K156499" i="51"/>
  <c r="K156519" i="51"/>
  <c r="K156599" i="51"/>
  <c r="K156619" i="51"/>
  <c r="K156639" i="51"/>
  <c r="K157639" i="51"/>
  <c r="K157659" i="51"/>
  <c r="K157679" i="51"/>
  <c r="K158119" i="51"/>
  <c r="K158139" i="51"/>
  <c r="K158159" i="51"/>
  <c r="K158179" i="51"/>
  <c r="K158199" i="51"/>
  <c r="K158219" i="51"/>
  <c r="K158239" i="51"/>
  <c r="K158259" i="51"/>
  <c r="K158279" i="51"/>
  <c r="K158359" i="51"/>
  <c r="K158379" i="51"/>
  <c r="K158399" i="51"/>
  <c r="K158419" i="51"/>
  <c r="K158439" i="51"/>
  <c r="K158459" i="51"/>
  <c r="K158479" i="51"/>
  <c r="K158679" i="51"/>
  <c r="K158699" i="51"/>
  <c r="K158719" i="51"/>
  <c r="K158739" i="51"/>
  <c r="K158759" i="51"/>
  <c r="K158779" i="51"/>
  <c r="K158859" i="51"/>
  <c r="K158879" i="51"/>
  <c r="K158899" i="51"/>
  <c r="K158979" i="51"/>
  <c r="K158999" i="51"/>
  <c r="K159019" i="51"/>
  <c r="K159039" i="51"/>
  <c r="K159059" i="51"/>
  <c r="K159079" i="51"/>
  <c r="K159099" i="51"/>
  <c r="K159119" i="51"/>
  <c r="K159139" i="51"/>
  <c r="K159279" i="51"/>
  <c r="K159299" i="51"/>
  <c r="K159319" i="51"/>
  <c r="K159339" i="51"/>
  <c r="K159359" i="51"/>
  <c r="K159379" i="51"/>
  <c r="K159399" i="51"/>
  <c r="K159419" i="51"/>
  <c r="K159439" i="51"/>
  <c r="K159459" i="51"/>
  <c r="K159479" i="51"/>
  <c r="K159499" i="51"/>
  <c r="K159519" i="51"/>
  <c r="K159539" i="51"/>
  <c r="K159559" i="51"/>
  <c r="K159579" i="51"/>
  <c r="K159599" i="51"/>
  <c r="K159619" i="51"/>
  <c r="K159639" i="51"/>
  <c r="K159659" i="51"/>
  <c r="K159679" i="51"/>
  <c r="K159699" i="51"/>
  <c r="K159779" i="51"/>
  <c r="K159799" i="51"/>
  <c r="K159819" i="51"/>
  <c r="K160799" i="51"/>
  <c r="K160819" i="51"/>
  <c r="K160839" i="51"/>
  <c r="K161299" i="51"/>
  <c r="K161319" i="51"/>
  <c r="K161339" i="51"/>
  <c r="K161359" i="51"/>
  <c r="K161379" i="51"/>
  <c r="K161399" i="51"/>
  <c r="K161419" i="51"/>
  <c r="K161439" i="51"/>
  <c r="K161459" i="51"/>
  <c r="K161539" i="51"/>
  <c r="K161559" i="51"/>
  <c r="K161579" i="51"/>
  <c r="K161599" i="51"/>
  <c r="K161619" i="51"/>
  <c r="K161639" i="51"/>
  <c r="K161839" i="51"/>
  <c r="K161859" i="51"/>
  <c r="K161879" i="51"/>
  <c r="K161899" i="51"/>
  <c r="K161919" i="51"/>
  <c r="K161939" i="51"/>
  <c r="K162019" i="51"/>
  <c r="K162039" i="51"/>
  <c r="K162059" i="51"/>
  <c r="K133336" i="51"/>
  <c r="K136659" i="51"/>
  <c r="K139358" i="51"/>
  <c r="K140558" i="51"/>
  <c r="K142538" i="51"/>
  <c r="K143738" i="51"/>
  <c r="K145698" i="51"/>
  <c r="K146428" i="51"/>
  <c r="K146588" i="51"/>
  <c r="K146646" i="51"/>
  <c r="K146690" i="51"/>
  <c r="K146746" i="51"/>
  <c r="K146790" i="51"/>
  <c r="K146846" i="51"/>
  <c r="K146890" i="51"/>
  <c r="K146946" i="51"/>
  <c r="K146990" i="51"/>
  <c r="K147090" i="51"/>
  <c r="K148158" i="51"/>
  <c r="K148605" i="51"/>
  <c r="K148649" i="51"/>
  <c r="K148705" i="51"/>
  <c r="K148749" i="51"/>
  <c r="K148849" i="51"/>
  <c r="K148905" i="51"/>
  <c r="K148949" i="51"/>
  <c r="K149149" i="51"/>
  <c r="K149205" i="51"/>
  <c r="K149249" i="51"/>
  <c r="K149349" i="51"/>
  <c r="K149505" i="51"/>
  <c r="K149549" i="51"/>
  <c r="K149605" i="51"/>
  <c r="K149805" i="51"/>
  <c r="K149849" i="51"/>
  <c r="K149905" i="51"/>
  <c r="K149949" i="51"/>
  <c r="K150005" i="51"/>
  <c r="K150049" i="51"/>
  <c r="K150105" i="51"/>
  <c r="K150149" i="51"/>
  <c r="K150249" i="51"/>
  <c r="K150305" i="51"/>
  <c r="K151309" i="51"/>
  <c r="K151825" i="51"/>
  <c r="K151869" i="51"/>
  <c r="K151925" i="51"/>
  <c r="K152025" i="51"/>
  <c r="K152068" i="51"/>
  <c r="K152108" i="51"/>
  <c r="K152320" i="51"/>
  <c r="K152340" i="51"/>
  <c r="K152360" i="51"/>
  <c r="K152380" i="51"/>
  <c r="K152400" i="51"/>
  <c r="K152420" i="51"/>
  <c r="K152440" i="51"/>
  <c r="K152520" i="51"/>
  <c r="K152540" i="51"/>
  <c r="K152560" i="51"/>
  <c r="K152640" i="51"/>
  <c r="K152660" i="51"/>
  <c r="K152680" i="51"/>
  <c r="K152700" i="51"/>
  <c r="K152720" i="51"/>
  <c r="K152740" i="51"/>
  <c r="K152760" i="51"/>
  <c r="K152780" i="51"/>
  <c r="K152800" i="51"/>
  <c r="K152940" i="51"/>
  <c r="K152960" i="51"/>
  <c r="K152980" i="51"/>
  <c r="K153000" i="51"/>
  <c r="K153020" i="51"/>
  <c r="K153040" i="51"/>
  <c r="K153060" i="51"/>
  <c r="K153080" i="51"/>
  <c r="K153100" i="51"/>
  <c r="K153120" i="51"/>
  <c r="K153140" i="51"/>
  <c r="K153160" i="51"/>
  <c r="K153180" i="51"/>
  <c r="K153200" i="51"/>
  <c r="K153220" i="51"/>
  <c r="K153240" i="51"/>
  <c r="K153260" i="51"/>
  <c r="K153280" i="51"/>
  <c r="K153300" i="51"/>
  <c r="K153320" i="51"/>
  <c r="K153340" i="51"/>
  <c r="K153420" i="51"/>
  <c r="K153440" i="51"/>
  <c r="K153460" i="51"/>
  <c r="K154460" i="51"/>
  <c r="K154480" i="51"/>
  <c r="K154500" i="51"/>
  <c r="K154960" i="51"/>
  <c r="K154980" i="51"/>
  <c r="K155000" i="51"/>
  <c r="K155020" i="51"/>
  <c r="K155040" i="51"/>
  <c r="K155060" i="51"/>
  <c r="K155080" i="51"/>
  <c r="K155100" i="51"/>
  <c r="K155120" i="51"/>
  <c r="K155200" i="51"/>
  <c r="K155220" i="51"/>
  <c r="K155240" i="51"/>
  <c r="K155260" i="51"/>
  <c r="K155280" i="51"/>
  <c r="K155300" i="51"/>
  <c r="K155500" i="51"/>
  <c r="K155520" i="51"/>
  <c r="K155540" i="51"/>
  <c r="K155560" i="51"/>
  <c r="K155580" i="51"/>
  <c r="K155600" i="51"/>
  <c r="K155680" i="51"/>
  <c r="K155700" i="51"/>
  <c r="K155720" i="51"/>
  <c r="K155800" i="51"/>
  <c r="K155820" i="51"/>
  <c r="K155840" i="51"/>
  <c r="K155860" i="51"/>
  <c r="K155880" i="51"/>
  <c r="K155900" i="51"/>
  <c r="K155920" i="51"/>
  <c r="K155940" i="51"/>
  <c r="K155960" i="51"/>
  <c r="K156120" i="51"/>
  <c r="K156140" i="51"/>
  <c r="K156160" i="51"/>
  <c r="K156180" i="51"/>
  <c r="K156200" i="51"/>
  <c r="K156220" i="51"/>
  <c r="K156240" i="51"/>
  <c r="K156260" i="51"/>
  <c r="K156280" i="51"/>
  <c r="K156300" i="51"/>
  <c r="K156320" i="51"/>
  <c r="K156340" i="51"/>
  <c r="K156360" i="51"/>
  <c r="K156380" i="51"/>
  <c r="K156400" i="51"/>
  <c r="K156420" i="51"/>
  <c r="K156440" i="51"/>
  <c r="K156460" i="51"/>
  <c r="K156480" i="51"/>
  <c r="K156500" i="51"/>
  <c r="K156520" i="51"/>
  <c r="K156600" i="51"/>
  <c r="K156620" i="51"/>
  <c r="K156640" i="51"/>
  <c r="K157640" i="51"/>
  <c r="K157660" i="51"/>
  <c r="K157680" i="51"/>
  <c r="K158120" i="51"/>
  <c r="K158140" i="51"/>
  <c r="K158160" i="51"/>
  <c r="K158180" i="51"/>
  <c r="K158200" i="51"/>
  <c r="K158220" i="51"/>
  <c r="K158240" i="51"/>
  <c r="K158260" i="51"/>
  <c r="K158280" i="51"/>
  <c r="K158360" i="51"/>
  <c r="K158380" i="51"/>
  <c r="K158400" i="51"/>
  <c r="K158420" i="51"/>
  <c r="K158440" i="51"/>
  <c r="K158460" i="51"/>
  <c r="K158680" i="51"/>
  <c r="K158700" i="51"/>
  <c r="K158720" i="51"/>
  <c r="K158740" i="51"/>
  <c r="K158760" i="51"/>
  <c r="K158780" i="51"/>
  <c r="K158860" i="51"/>
  <c r="K158880" i="51"/>
  <c r="K158900" i="51"/>
  <c r="K158980" i="51"/>
  <c r="K159000" i="51"/>
  <c r="K159020" i="51"/>
  <c r="K159040" i="51"/>
  <c r="K159060" i="51"/>
  <c r="K159080" i="51"/>
  <c r="K159100" i="51"/>
  <c r="K159120" i="51"/>
  <c r="K159140" i="51"/>
  <c r="K159280" i="51"/>
  <c r="K159300" i="51"/>
  <c r="K159320" i="51"/>
  <c r="K159340" i="51"/>
  <c r="K159360" i="51"/>
  <c r="K159380" i="51"/>
  <c r="K159400" i="51"/>
  <c r="K159420" i="51"/>
  <c r="K159440" i="51"/>
  <c r="K159460" i="51"/>
  <c r="K159480" i="51"/>
  <c r="K159500" i="51"/>
  <c r="K159520" i="51"/>
  <c r="K159540" i="51"/>
  <c r="K159560" i="51"/>
  <c r="K159580" i="51"/>
  <c r="K159600" i="51"/>
  <c r="K159620" i="51"/>
  <c r="K159640" i="51"/>
  <c r="K159660" i="51"/>
  <c r="K159680" i="51"/>
  <c r="K159780" i="51"/>
  <c r="K159800" i="51"/>
  <c r="K159820" i="51"/>
  <c r="K160800" i="51"/>
  <c r="K160820" i="51"/>
  <c r="K160840" i="51"/>
  <c r="K161300" i="51"/>
  <c r="K161320" i="51"/>
  <c r="K161340" i="51"/>
  <c r="K161360" i="51"/>
  <c r="K161380" i="51"/>
  <c r="K161400" i="51"/>
  <c r="K161420" i="51"/>
  <c r="K161440" i="51"/>
  <c r="K161460" i="51"/>
  <c r="K161540" i="51"/>
  <c r="K161560" i="51"/>
  <c r="K161580" i="51"/>
  <c r="K161600" i="51"/>
  <c r="K161620" i="51"/>
  <c r="K161640" i="51"/>
  <c r="K161840" i="51"/>
  <c r="K161860" i="51"/>
  <c r="K161880" i="51"/>
  <c r="K161900" i="51"/>
  <c r="K161920" i="51"/>
  <c r="K161940" i="51"/>
  <c r="K162020" i="51"/>
  <c r="K162040" i="51"/>
  <c r="K162060" i="51"/>
  <c r="K139378" i="51"/>
  <c r="K140578" i="51"/>
  <c r="K142558" i="51"/>
  <c r="K143758" i="51"/>
  <c r="K145718" i="51"/>
  <c r="K146438" i="51"/>
  <c r="K146598" i="51"/>
  <c r="K146647" i="51"/>
  <c r="K146698" i="51"/>
  <c r="K146747" i="51"/>
  <c r="K146798" i="51"/>
  <c r="K146847" i="51"/>
  <c r="K146898" i="51"/>
  <c r="K146947" i="51"/>
  <c r="K146998" i="51"/>
  <c r="K147098" i="51"/>
  <c r="K148164" i="51"/>
  <c r="K148606" i="51"/>
  <c r="K148650" i="51"/>
  <c r="K148706" i="51"/>
  <c r="K148750" i="51"/>
  <c r="K148850" i="51"/>
  <c r="K148906" i="51"/>
  <c r="K148950" i="51"/>
  <c r="K149150" i="51"/>
  <c r="K149206" i="51"/>
  <c r="K149250" i="51"/>
  <c r="K149350" i="51"/>
  <c r="K149506" i="51"/>
  <c r="K149550" i="51"/>
  <c r="K149606" i="51"/>
  <c r="K149806" i="51"/>
  <c r="K149850" i="51"/>
  <c r="K149906" i="51"/>
  <c r="K149950" i="51"/>
  <c r="K150006" i="51"/>
  <c r="K150050" i="51"/>
  <c r="K150106" i="51"/>
  <c r="K150150" i="51"/>
  <c r="K150250" i="51"/>
  <c r="K151310" i="51"/>
  <c r="K151770" i="51"/>
  <c r="K151826" i="51"/>
  <c r="K151870" i="51"/>
  <c r="K151926" i="51"/>
  <c r="K152026" i="51"/>
  <c r="K152069" i="51"/>
  <c r="K152109" i="51"/>
  <c r="K152321" i="51"/>
  <c r="K152341" i="51"/>
  <c r="K152361" i="51"/>
  <c r="K152381" i="51"/>
  <c r="K152401" i="51"/>
  <c r="K152421" i="51"/>
  <c r="K152521" i="51"/>
  <c r="K152541" i="51"/>
  <c r="K152561" i="51"/>
  <c r="K152641" i="51"/>
  <c r="K152661" i="51"/>
  <c r="K152681" i="51"/>
  <c r="K152701" i="51"/>
  <c r="K152721" i="51"/>
  <c r="K152741" i="51"/>
  <c r="K152761" i="51"/>
  <c r="K152781" i="51"/>
  <c r="K152801" i="51"/>
  <c r="K152941" i="51"/>
  <c r="K152961" i="51"/>
  <c r="K152981" i="51"/>
  <c r="K153001" i="51"/>
  <c r="K153021" i="51"/>
  <c r="K153041" i="51"/>
  <c r="K153061" i="51"/>
  <c r="K153081" i="51"/>
  <c r="K153101" i="51"/>
  <c r="K153121" i="51"/>
  <c r="K153141" i="51"/>
  <c r="K153161" i="51"/>
  <c r="K153181" i="51"/>
  <c r="K153201" i="51"/>
  <c r="K153221" i="51"/>
  <c r="K153241" i="51"/>
  <c r="K153261" i="51"/>
  <c r="K153281" i="51"/>
  <c r="K153301" i="51"/>
  <c r="K153321" i="51"/>
  <c r="K153341" i="51"/>
  <c r="K153421" i="51"/>
  <c r="K153441" i="51"/>
  <c r="K153461" i="51"/>
  <c r="K154461" i="51"/>
  <c r="K154481" i="51"/>
  <c r="K154501" i="51"/>
  <c r="K154961" i="51"/>
  <c r="K154981" i="51"/>
  <c r="K155001" i="51"/>
  <c r="K155021" i="51"/>
  <c r="K155041" i="51"/>
  <c r="K155061" i="51"/>
  <c r="K155081" i="51"/>
  <c r="K155101" i="51"/>
  <c r="K155121" i="51"/>
  <c r="K155201" i="51"/>
  <c r="K155221" i="51"/>
  <c r="K155241" i="51"/>
  <c r="K155261" i="51"/>
  <c r="K155281" i="51"/>
  <c r="K155301" i="51"/>
  <c r="K155501" i="51"/>
  <c r="K155521" i="51"/>
  <c r="K155541" i="51"/>
  <c r="K155561" i="51"/>
  <c r="K155581" i="51"/>
  <c r="K155601" i="51"/>
  <c r="K155681" i="51"/>
  <c r="K155701" i="51"/>
  <c r="K155721" i="51"/>
  <c r="K155801" i="51"/>
  <c r="K155821" i="51"/>
  <c r="K155841" i="51"/>
  <c r="K155861" i="51"/>
  <c r="K155881" i="51"/>
  <c r="K155901" i="51"/>
  <c r="K155921" i="51"/>
  <c r="K155941" i="51"/>
  <c r="K155961" i="51"/>
  <c r="K156101" i="51"/>
  <c r="K156121" i="51"/>
  <c r="K156141" i="51"/>
  <c r="K156161" i="51"/>
  <c r="K156181" i="51"/>
  <c r="K156201" i="51"/>
  <c r="K156221" i="51"/>
  <c r="K156241" i="51"/>
  <c r="K156261" i="51"/>
  <c r="K156281" i="51"/>
  <c r="K156301" i="51"/>
  <c r="K156321" i="51"/>
  <c r="K156341" i="51"/>
  <c r="K156361" i="51"/>
  <c r="K156381" i="51"/>
  <c r="K156401" i="51"/>
  <c r="K156421" i="51"/>
  <c r="K156441" i="51"/>
  <c r="K156461" i="51"/>
  <c r="K156481" i="51"/>
  <c r="K156501" i="51"/>
  <c r="K156521" i="51"/>
  <c r="K156601" i="51"/>
  <c r="K156621" i="51"/>
  <c r="K156641" i="51"/>
  <c r="K157641" i="51"/>
  <c r="K157661" i="51"/>
  <c r="K157681" i="51"/>
  <c r="K158121" i="51"/>
  <c r="K158141" i="51"/>
  <c r="K158161" i="51"/>
  <c r="K158181" i="51"/>
  <c r="K158201" i="51"/>
  <c r="K158221" i="51"/>
  <c r="K158241" i="51"/>
  <c r="K158261" i="51"/>
  <c r="K158281" i="51"/>
  <c r="K158361" i="51"/>
  <c r="K158381" i="51"/>
  <c r="K158401" i="51"/>
  <c r="K158421" i="51"/>
  <c r="K158441" i="51"/>
  <c r="K158461" i="51"/>
  <c r="K158681" i="51"/>
  <c r="K158701" i="51"/>
  <c r="K158721" i="51"/>
  <c r="K158741" i="51"/>
  <c r="K158761" i="51"/>
  <c r="K158781" i="51"/>
  <c r="K158861" i="51"/>
  <c r="K158881" i="51"/>
  <c r="K158901" i="51"/>
  <c r="K158981" i="51"/>
  <c r="K159001" i="51"/>
  <c r="K159021" i="51"/>
  <c r="K159041" i="51"/>
  <c r="K159061" i="51"/>
  <c r="K159081" i="51"/>
  <c r="K159101" i="51"/>
  <c r="K159121" i="51"/>
  <c r="K159141" i="51"/>
  <c r="K159281" i="51"/>
  <c r="K159301" i="51"/>
  <c r="K159321" i="51"/>
  <c r="K159341" i="51"/>
  <c r="K159361" i="51"/>
  <c r="K159381" i="51"/>
  <c r="K159401" i="51"/>
  <c r="K159421" i="51"/>
  <c r="K159441" i="51"/>
  <c r="K159461" i="51"/>
  <c r="K159481" i="51"/>
  <c r="K159501" i="51"/>
  <c r="K159521" i="51"/>
  <c r="K159541" i="51"/>
  <c r="K159561" i="51"/>
  <c r="K159581" i="51"/>
  <c r="K159601" i="51"/>
  <c r="K159621" i="51"/>
  <c r="K159641" i="51"/>
  <c r="K159661" i="51"/>
  <c r="K159681" i="51"/>
  <c r="K159761" i="51"/>
  <c r="K159781" i="51"/>
  <c r="K159801" i="51"/>
  <c r="K159821" i="51"/>
  <c r="K160801" i="51"/>
  <c r="K160821" i="51"/>
  <c r="K160841" i="51"/>
  <c r="K161301" i="51"/>
  <c r="K161321" i="51"/>
  <c r="K161341" i="51"/>
  <c r="K161361" i="51"/>
  <c r="K161381" i="51"/>
  <c r="K161401" i="51"/>
  <c r="K161421" i="51"/>
  <c r="K161441" i="51"/>
  <c r="K161461" i="51"/>
  <c r="K161541" i="51"/>
  <c r="K161561" i="51"/>
  <c r="K161581" i="51"/>
  <c r="K161601" i="51"/>
  <c r="K161621" i="51"/>
  <c r="K161641" i="51"/>
  <c r="K161841" i="51"/>
  <c r="K161861" i="51"/>
  <c r="K161881" i="51"/>
  <c r="K161901" i="51"/>
  <c r="K161921" i="51"/>
  <c r="K161941" i="51"/>
  <c r="K162021" i="51"/>
  <c r="K162041" i="51"/>
  <c r="K162061" i="51"/>
  <c r="K146948" i="51"/>
  <c r="K148165" i="51"/>
  <c r="K149207" i="51"/>
  <c r="K152662" i="51"/>
  <c r="K153062" i="51"/>
  <c r="K153462" i="51"/>
  <c r="K155042" i="51"/>
  <c r="K155842" i="51"/>
  <c r="K156242" i="51"/>
  <c r="K156642" i="51"/>
  <c r="K158222" i="51"/>
  <c r="K158735" i="51"/>
  <c r="K158895" i="51"/>
  <c r="K158975" i="51"/>
  <c r="K159055" i="51"/>
  <c r="K159135" i="51"/>
  <c r="K159295" i="51"/>
  <c r="K159375" i="51"/>
  <c r="K159455" i="51"/>
  <c r="K159535" i="51"/>
  <c r="K159602" i="51"/>
  <c r="K159651" i="51"/>
  <c r="K159802" i="51"/>
  <c r="K160811" i="51"/>
  <c r="K161310" i="51"/>
  <c r="K161355" i="51"/>
  <c r="K161410" i="51"/>
  <c r="K161455" i="51"/>
  <c r="K161555" i="51"/>
  <c r="K161610" i="51"/>
  <c r="K161855" i="51"/>
  <c r="K161910" i="51"/>
  <c r="K161955" i="51"/>
  <c r="K162055" i="51"/>
  <c r="K162148" i="51"/>
  <c r="K162168" i="51"/>
  <c r="K162188" i="51"/>
  <c r="K162208" i="51"/>
  <c r="K162228" i="51"/>
  <c r="K162248" i="51"/>
  <c r="K162268" i="51"/>
  <c r="K162288" i="51"/>
  <c r="K162308" i="51"/>
  <c r="K162448" i="51"/>
  <c r="K162468" i="51"/>
  <c r="K162488" i="51"/>
  <c r="K162508" i="51"/>
  <c r="K162528" i="51"/>
  <c r="K162548" i="51"/>
  <c r="K162568" i="51"/>
  <c r="K162588" i="51"/>
  <c r="K162608" i="51"/>
  <c r="K162628" i="51"/>
  <c r="K162648" i="51"/>
  <c r="K162668" i="51"/>
  <c r="K162688" i="51"/>
  <c r="K162708" i="51"/>
  <c r="K162728" i="51"/>
  <c r="K162748" i="51"/>
  <c r="K162768" i="51"/>
  <c r="K162788" i="51"/>
  <c r="K162808" i="51"/>
  <c r="K162828" i="51"/>
  <c r="K162848" i="51"/>
  <c r="K162868" i="51"/>
  <c r="K162948" i="51"/>
  <c r="K162968" i="51"/>
  <c r="K162988" i="51"/>
  <c r="K163988" i="51"/>
  <c r="K164008" i="51"/>
  <c r="K164028" i="51"/>
  <c r="K164468" i="51"/>
  <c r="K164488" i="51"/>
  <c r="K164508" i="51"/>
  <c r="K164528" i="51"/>
  <c r="K164548" i="51"/>
  <c r="K164568" i="51"/>
  <c r="K164588" i="51"/>
  <c r="K164608" i="51"/>
  <c r="K164628" i="51"/>
  <c r="K164708" i="51"/>
  <c r="K164728" i="51"/>
  <c r="K164748" i="51"/>
  <c r="K164768" i="51"/>
  <c r="K164788" i="51"/>
  <c r="K164808" i="51"/>
  <c r="K165008" i="51"/>
  <c r="K165028" i="51"/>
  <c r="K165048" i="51"/>
  <c r="K165068" i="51"/>
  <c r="K165088" i="51"/>
  <c r="K165108" i="51"/>
  <c r="K165128" i="51"/>
  <c r="K165208" i="51"/>
  <c r="K165228" i="51"/>
  <c r="K165248" i="51"/>
  <c r="K165328" i="51"/>
  <c r="K165348" i="51"/>
  <c r="K165368" i="51"/>
  <c r="K165388" i="51"/>
  <c r="K165408" i="51"/>
  <c r="K165428" i="51"/>
  <c r="K165448" i="51"/>
  <c r="K165468" i="51"/>
  <c r="K165488" i="51"/>
  <c r="K165628" i="51"/>
  <c r="K165648" i="51"/>
  <c r="K165668" i="51"/>
  <c r="K165688" i="51"/>
  <c r="K165708" i="51"/>
  <c r="K165728" i="51"/>
  <c r="K165748" i="51"/>
  <c r="K165768" i="51"/>
  <c r="K165788" i="51"/>
  <c r="K165808" i="51"/>
  <c r="K165828" i="51"/>
  <c r="K165848" i="51"/>
  <c r="K165868" i="51"/>
  <c r="K165888" i="51"/>
  <c r="K165908" i="51"/>
  <c r="K165928" i="51"/>
  <c r="K165948" i="51"/>
  <c r="K165968" i="51"/>
  <c r="K165988" i="51"/>
  <c r="K166008" i="51"/>
  <c r="K166028" i="51"/>
  <c r="K166108" i="51"/>
  <c r="K166128" i="51"/>
  <c r="K166148" i="51"/>
  <c r="K167148" i="51"/>
  <c r="K167168" i="51"/>
  <c r="K167188" i="51"/>
  <c r="K167648" i="51"/>
  <c r="K167668" i="51"/>
  <c r="K167688" i="51"/>
  <c r="K167708" i="51"/>
  <c r="K167728" i="51"/>
  <c r="K167748" i="51"/>
  <c r="K167768" i="51"/>
  <c r="K167788" i="51"/>
  <c r="K167808" i="51"/>
  <c r="K167888" i="51"/>
  <c r="K167908" i="51"/>
  <c r="K167928" i="51"/>
  <c r="K167948" i="51"/>
  <c r="K167968" i="51"/>
  <c r="K167988" i="51"/>
  <c r="K168188" i="51"/>
  <c r="K168208" i="51"/>
  <c r="K168228" i="51"/>
  <c r="K168248" i="51"/>
  <c r="K168268" i="51"/>
  <c r="K168288" i="51"/>
  <c r="K168368" i="51"/>
  <c r="K168388" i="51"/>
  <c r="K168408" i="51"/>
  <c r="K168488" i="51"/>
  <c r="K168508" i="51"/>
  <c r="K168528" i="51"/>
  <c r="K168548" i="51"/>
  <c r="K168568" i="51"/>
  <c r="K168588" i="51"/>
  <c r="K168608" i="51"/>
  <c r="K168628" i="51"/>
  <c r="K168648" i="51"/>
  <c r="K168808" i="51"/>
  <c r="K168828" i="51"/>
  <c r="K168848" i="51"/>
  <c r="K168868" i="51"/>
  <c r="K168888" i="51"/>
  <c r="K168908" i="51"/>
  <c r="K168928" i="51"/>
  <c r="K168948" i="51"/>
  <c r="K168968" i="51"/>
  <c r="K168988" i="51"/>
  <c r="K169008" i="51"/>
  <c r="K169028" i="51"/>
  <c r="K169048" i="51"/>
  <c r="K169068" i="51"/>
  <c r="K169088" i="51"/>
  <c r="K169108" i="51"/>
  <c r="K169128" i="51"/>
  <c r="K169148" i="51"/>
  <c r="K169168" i="51"/>
  <c r="K169188" i="51"/>
  <c r="K169208" i="51"/>
  <c r="K169288" i="51"/>
  <c r="K169308" i="51"/>
  <c r="K169328" i="51"/>
  <c r="K170328" i="51"/>
  <c r="K170348" i="51"/>
  <c r="K170368" i="51"/>
  <c r="K170808" i="51"/>
  <c r="K170828" i="51"/>
  <c r="K170848" i="51"/>
  <c r="K170868" i="51"/>
  <c r="K170888" i="51"/>
  <c r="K170908" i="51"/>
  <c r="K170928" i="51"/>
  <c r="K170948" i="51"/>
  <c r="K170968" i="51"/>
  <c r="K171048" i="51"/>
  <c r="K171068" i="51"/>
  <c r="K171088" i="51"/>
  <c r="K171108" i="51"/>
  <c r="K171128" i="51"/>
  <c r="K171148" i="51"/>
  <c r="K171368" i="51"/>
  <c r="K171388" i="51"/>
  <c r="K171408" i="51"/>
  <c r="K171428" i="51"/>
  <c r="K171448" i="51"/>
  <c r="K171468" i="51"/>
  <c r="K171548" i="51"/>
  <c r="K171568" i="51"/>
  <c r="K171588" i="51"/>
  <c r="K171668" i="51"/>
  <c r="K171688" i="51"/>
  <c r="K171708" i="51"/>
  <c r="K171728" i="51"/>
  <c r="K171748" i="51"/>
  <c r="K171768" i="51"/>
  <c r="K171788" i="51"/>
  <c r="K171808" i="51"/>
  <c r="K171828" i="51"/>
  <c r="K171968" i="51"/>
  <c r="K171988" i="51"/>
  <c r="K172008" i="51"/>
  <c r="K172028" i="51"/>
  <c r="K172048" i="51"/>
  <c r="K172068" i="51"/>
  <c r="K172088" i="51"/>
  <c r="K172108" i="51"/>
  <c r="K172128" i="51"/>
  <c r="K172148" i="51"/>
  <c r="K172168" i="51"/>
  <c r="K172188" i="51"/>
  <c r="K172208" i="51"/>
  <c r="K172228" i="51"/>
  <c r="K172248" i="51"/>
  <c r="K172268" i="51"/>
  <c r="K172288" i="51"/>
  <c r="K172308" i="51"/>
  <c r="K172328" i="51"/>
  <c r="K172348" i="51"/>
  <c r="K172368" i="51"/>
  <c r="K172468" i="51"/>
  <c r="K172488" i="51"/>
  <c r="K172508" i="51"/>
  <c r="K173488" i="51"/>
  <c r="K147004" i="51"/>
  <c r="K149258" i="51"/>
  <c r="K150258" i="51"/>
  <c r="K152682" i="51"/>
  <c r="K153082" i="51"/>
  <c r="K155062" i="51"/>
  <c r="K155862" i="51"/>
  <c r="K156262" i="51"/>
  <c r="K158242" i="51"/>
  <c r="K158742" i="51"/>
  <c r="K158902" i="51"/>
  <c r="K158982" i="51"/>
  <c r="K159062" i="51"/>
  <c r="K159142" i="51"/>
  <c r="K159302" i="51"/>
  <c r="K159382" i="51"/>
  <c r="K159462" i="51"/>
  <c r="K159542" i="51"/>
  <c r="K159608" i="51"/>
  <c r="K159652" i="51"/>
  <c r="K159808" i="51"/>
  <c r="K160812" i="51"/>
  <c r="K161311" i="51"/>
  <c r="K161362" i="51"/>
  <c r="K161411" i="51"/>
  <c r="K161462" i="51"/>
  <c r="K161562" i="51"/>
  <c r="K161611" i="51"/>
  <c r="K161862" i="51"/>
  <c r="K161911" i="51"/>
  <c r="K162062" i="51"/>
  <c r="K162149" i="51"/>
  <c r="K162169" i="51"/>
  <c r="K162189" i="51"/>
  <c r="K162209" i="51"/>
  <c r="K162229" i="51"/>
  <c r="K162249" i="51"/>
  <c r="K162269" i="51"/>
  <c r="K162289" i="51"/>
  <c r="K162309" i="51"/>
  <c r="K162449" i="51"/>
  <c r="K162469" i="51"/>
  <c r="K162489" i="51"/>
  <c r="K162509" i="51"/>
  <c r="K162529" i="51"/>
  <c r="K162549" i="51"/>
  <c r="K162569" i="51"/>
  <c r="K162589" i="51"/>
  <c r="K162609" i="51"/>
  <c r="K162629" i="51"/>
  <c r="K162649" i="51"/>
  <c r="K162669" i="51"/>
  <c r="K162689" i="51"/>
  <c r="K162709" i="51"/>
  <c r="K162729" i="51"/>
  <c r="K162749" i="51"/>
  <c r="K162769" i="51"/>
  <c r="K162789" i="51"/>
  <c r="K162809" i="51"/>
  <c r="K162829" i="51"/>
  <c r="K162849" i="51"/>
  <c r="K162869" i="51"/>
  <c r="K162949" i="51"/>
  <c r="K162969" i="51"/>
  <c r="K162989" i="51"/>
  <c r="K163989" i="51"/>
  <c r="K164009" i="51"/>
  <c r="K164029" i="51"/>
  <c r="K164469" i="51"/>
  <c r="K164489" i="51"/>
  <c r="K164509" i="51"/>
  <c r="K164529" i="51"/>
  <c r="K164549" i="51"/>
  <c r="K164569" i="51"/>
  <c r="K164589" i="51"/>
  <c r="K164609" i="51"/>
  <c r="K164629" i="51"/>
  <c r="K164709" i="51"/>
  <c r="K164729" i="51"/>
  <c r="K164749" i="51"/>
  <c r="K164769" i="51"/>
  <c r="K164789" i="51"/>
  <c r="K164809" i="51"/>
  <c r="K165009" i="51"/>
  <c r="K165029" i="51"/>
  <c r="K165049" i="51"/>
  <c r="K165069" i="51"/>
  <c r="K165089" i="51"/>
  <c r="K165109" i="51"/>
  <c r="K165209" i="51"/>
  <c r="K165229" i="51"/>
  <c r="K165249" i="51"/>
  <c r="K165329" i="51"/>
  <c r="K165349" i="51"/>
  <c r="K165369" i="51"/>
  <c r="K165389" i="51"/>
  <c r="K165409" i="51"/>
  <c r="K165429" i="51"/>
  <c r="K165449" i="51"/>
  <c r="K165469" i="51"/>
  <c r="K165489" i="51"/>
  <c r="K165629" i="51"/>
  <c r="K165649" i="51"/>
  <c r="K165669" i="51"/>
  <c r="K165689" i="51"/>
  <c r="K165709" i="51"/>
  <c r="K165729" i="51"/>
  <c r="K165749" i="51"/>
  <c r="K165769" i="51"/>
  <c r="K165789" i="51"/>
  <c r="K165809" i="51"/>
  <c r="K165829" i="51"/>
  <c r="K165849" i="51"/>
  <c r="K165869" i="51"/>
  <c r="K165889" i="51"/>
  <c r="K165909" i="51"/>
  <c r="K165929" i="51"/>
  <c r="K165949" i="51"/>
  <c r="K165969" i="51"/>
  <c r="K165989" i="51"/>
  <c r="K166009" i="51"/>
  <c r="K166029" i="51"/>
  <c r="K166109" i="51"/>
  <c r="K166129" i="51"/>
  <c r="K166149" i="51"/>
  <c r="K167149" i="51"/>
  <c r="K167169" i="51"/>
  <c r="K167189" i="51"/>
  <c r="K167649" i="51"/>
  <c r="K167669" i="51"/>
  <c r="K167689" i="51"/>
  <c r="K167709" i="51"/>
  <c r="K167729" i="51"/>
  <c r="K167749" i="51"/>
  <c r="K167769" i="51"/>
  <c r="K167789" i="51"/>
  <c r="K167809" i="51"/>
  <c r="K167889" i="51"/>
  <c r="K167909" i="51"/>
  <c r="K167929" i="51"/>
  <c r="K167949" i="51"/>
  <c r="K167969" i="51"/>
  <c r="K167989" i="51"/>
  <c r="K168189" i="51"/>
  <c r="K168209" i="51"/>
  <c r="K168229" i="51"/>
  <c r="K168249" i="51"/>
  <c r="K168269" i="51"/>
  <c r="K168289" i="51"/>
  <c r="K168369" i="51"/>
  <c r="K168389" i="51"/>
  <c r="K168409" i="51"/>
  <c r="K168489" i="51"/>
  <c r="K168509" i="51"/>
  <c r="K168529" i="51"/>
  <c r="K168549" i="51"/>
  <c r="K168569" i="51"/>
  <c r="K168589" i="51"/>
  <c r="K168609" i="51"/>
  <c r="K168629" i="51"/>
  <c r="K168649" i="51"/>
  <c r="K168789" i="51"/>
  <c r="K168809" i="51"/>
  <c r="K168829" i="51"/>
  <c r="K168849" i="51"/>
  <c r="K168869" i="51"/>
  <c r="K168889" i="51"/>
  <c r="K168909" i="51"/>
  <c r="K168929" i="51"/>
  <c r="K168949" i="51"/>
  <c r="K168969" i="51"/>
  <c r="K168989" i="51"/>
  <c r="K169009" i="51"/>
  <c r="K169029" i="51"/>
  <c r="K169049" i="51"/>
  <c r="K169069" i="51"/>
  <c r="K169089" i="51"/>
  <c r="K169109" i="51"/>
  <c r="K169129" i="51"/>
  <c r="K169149" i="51"/>
  <c r="K169169" i="51"/>
  <c r="K169189" i="51"/>
  <c r="K169209" i="51"/>
  <c r="K169289" i="51"/>
  <c r="K169309" i="51"/>
  <c r="K169329" i="51"/>
  <c r="K170329" i="51"/>
  <c r="K170349" i="51"/>
  <c r="K170369" i="51"/>
  <c r="K170809" i="51"/>
  <c r="K170829" i="51"/>
  <c r="K170849" i="51"/>
  <c r="K170869" i="51"/>
  <c r="K170889" i="51"/>
  <c r="K170909" i="51"/>
  <c r="K170929" i="51"/>
  <c r="K170949" i="51"/>
  <c r="K170969" i="51"/>
  <c r="K171049" i="51"/>
  <c r="K171069" i="51"/>
  <c r="K171089" i="51"/>
  <c r="K171109" i="51"/>
  <c r="K171129" i="51"/>
  <c r="K171149" i="51"/>
  <c r="K171369" i="51"/>
  <c r="K171389" i="51"/>
  <c r="K171409" i="51"/>
  <c r="K171429" i="51"/>
  <c r="K171449" i="51"/>
  <c r="K171469" i="51"/>
  <c r="K171549" i="51"/>
  <c r="K171569" i="51"/>
  <c r="K171589" i="51"/>
  <c r="K171669" i="51"/>
  <c r="K171689" i="51"/>
  <c r="K171709" i="51"/>
  <c r="K171729" i="51"/>
  <c r="K171749" i="51"/>
  <c r="K171769" i="51"/>
  <c r="K171789" i="51"/>
  <c r="K171809" i="51"/>
  <c r="K171829" i="51"/>
  <c r="K171969" i="51"/>
  <c r="K171989" i="51"/>
  <c r="K172009" i="51"/>
  <c r="K172029" i="51"/>
  <c r="K172049" i="51"/>
  <c r="K172069" i="51"/>
  <c r="K172089" i="51"/>
  <c r="K172109" i="51"/>
  <c r="K172129" i="51"/>
  <c r="K172149" i="51"/>
  <c r="K172169" i="51"/>
  <c r="K172189" i="51"/>
  <c r="K172209" i="51"/>
  <c r="K172229" i="51"/>
  <c r="K172249" i="51"/>
  <c r="K172269" i="51"/>
  <c r="K172289" i="51"/>
  <c r="K172309" i="51"/>
  <c r="K172329" i="51"/>
  <c r="K172349" i="51"/>
  <c r="K172369" i="51"/>
  <c r="K172449" i="51"/>
  <c r="K172469" i="51"/>
  <c r="K172489" i="51"/>
  <c r="K172509" i="51"/>
  <c r="K173489" i="51"/>
  <c r="K152702" i="51"/>
  <c r="K153102" i="51"/>
  <c r="K155082" i="51"/>
  <c r="K155882" i="51"/>
  <c r="K156282" i="51"/>
  <c r="K158262" i="51"/>
  <c r="K158670" i="51"/>
  <c r="K158750" i="51"/>
  <c r="K158990" i="51"/>
  <c r="K159070" i="51"/>
  <c r="K159150" i="51"/>
  <c r="K159310" i="51"/>
  <c r="K159390" i="51"/>
  <c r="K159470" i="51"/>
  <c r="K159550" i="51"/>
  <c r="K159609" i="51"/>
  <c r="K159653" i="51"/>
  <c r="K159809" i="51"/>
  <c r="K160813" i="51"/>
  <c r="K161312" i="51"/>
  <c r="K161368" i="51"/>
  <c r="K161412" i="51"/>
  <c r="K161468" i="51"/>
  <c r="K161568" i="51"/>
  <c r="K161612" i="51"/>
  <c r="K161868" i="51"/>
  <c r="K161912" i="51"/>
  <c r="K162068" i="51"/>
  <c r="K162150" i="51"/>
  <c r="K162170" i="51"/>
  <c r="K162190" i="51"/>
  <c r="K162210" i="51"/>
  <c r="K162230" i="51"/>
  <c r="K162250" i="51"/>
  <c r="K162270" i="51"/>
  <c r="K162290" i="51"/>
  <c r="K162310" i="51"/>
  <c r="K162450" i="51"/>
  <c r="K162470" i="51"/>
  <c r="K162490" i="51"/>
  <c r="K162510" i="51"/>
  <c r="K162530" i="51"/>
  <c r="K162550" i="51"/>
  <c r="K162570" i="51"/>
  <c r="K162590" i="51"/>
  <c r="K162610" i="51"/>
  <c r="K162630" i="51"/>
  <c r="K162650" i="51"/>
  <c r="K162670" i="51"/>
  <c r="K162690" i="51"/>
  <c r="K162710" i="51"/>
  <c r="K162730" i="51"/>
  <c r="K162750" i="51"/>
  <c r="K162770" i="51"/>
  <c r="K162790" i="51"/>
  <c r="K162810" i="51"/>
  <c r="K162830" i="51"/>
  <c r="K162850" i="51"/>
  <c r="K162870" i="51"/>
  <c r="K162950" i="51"/>
  <c r="K162970" i="51"/>
  <c r="K162990" i="51"/>
  <c r="K163970" i="51"/>
  <c r="K163990" i="51"/>
  <c r="K164010" i="51"/>
  <c r="K164030" i="51"/>
  <c r="K164470" i="51"/>
  <c r="K164490" i="51"/>
  <c r="K164510" i="51"/>
  <c r="K164530" i="51"/>
  <c r="K164550" i="51"/>
  <c r="K164570" i="51"/>
  <c r="K164590" i="51"/>
  <c r="K164610" i="51"/>
  <c r="K164630" i="51"/>
  <c r="K164710" i="51"/>
  <c r="K164730" i="51"/>
  <c r="K164750" i="51"/>
  <c r="K164770" i="51"/>
  <c r="K164790" i="51"/>
  <c r="K164810" i="51"/>
  <c r="K165010" i="51"/>
  <c r="K165030" i="51"/>
  <c r="K165050" i="51"/>
  <c r="K165070" i="51"/>
  <c r="K165090" i="51"/>
  <c r="K165110" i="51"/>
  <c r="K165190" i="51"/>
  <c r="K165210" i="51"/>
  <c r="K165230" i="51"/>
  <c r="K165250" i="51"/>
  <c r="K165330" i="51"/>
  <c r="K165350" i="51"/>
  <c r="K165370" i="51"/>
  <c r="K165390" i="51"/>
  <c r="K165410" i="51"/>
  <c r="K165430" i="51"/>
  <c r="K165450" i="51"/>
  <c r="K165470" i="51"/>
  <c r="K165490" i="51"/>
  <c r="K165630" i="51"/>
  <c r="K165650" i="51"/>
  <c r="K165670" i="51"/>
  <c r="K165690" i="51"/>
  <c r="K165710" i="51"/>
  <c r="K165730" i="51"/>
  <c r="K165750" i="51"/>
  <c r="K165770" i="51"/>
  <c r="K165790" i="51"/>
  <c r="K165810" i="51"/>
  <c r="K165830" i="51"/>
  <c r="K165850" i="51"/>
  <c r="K165870" i="51"/>
  <c r="K165890" i="51"/>
  <c r="K165910" i="51"/>
  <c r="K165930" i="51"/>
  <c r="K165950" i="51"/>
  <c r="K165970" i="51"/>
  <c r="K165990" i="51"/>
  <c r="K166010" i="51"/>
  <c r="K166030" i="51"/>
  <c r="K166110" i="51"/>
  <c r="K166130" i="51"/>
  <c r="K166150" i="51"/>
  <c r="K167150" i="51"/>
  <c r="K167170" i="51"/>
  <c r="K167190" i="51"/>
  <c r="K167630" i="51"/>
  <c r="K167650" i="51"/>
  <c r="K167670" i="51"/>
  <c r="K167690" i="51"/>
  <c r="K167710" i="51"/>
  <c r="K167730" i="51"/>
  <c r="K167750" i="51"/>
  <c r="K167770" i="51"/>
  <c r="K167790" i="51"/>
  <c r="K167810" i="51"/>
  <c r="K167890" i="51"/>
  <c r="K167910" i="51"/>
  <c r="K167930" i="51"/>
  <c r="K167950" i="51"/>
  <c r="K167970" i="51"/>
  <c r="K167990" i="51"/>
  <c r="K168190" i="51"/>
  <c r="K168210" i="51"/>
  <c r="K168230" i="51"/>
  <c r="K168250" i="51"/>
  <c r="K168270" i="51"/>
  <c r="K168290" i="51"/>
  <c r="K168370" i="51"/>
  <c r="K168390" i="51"/>
  <c r="K168410" i="51"/>
  <c r="K168490" i="51"/>
  <c r="K168510" i="51"/>
  <c r="K168530" i="51"/>
  <c r="K168550" i="51"/>
  <c r="K168570" i="51"/>
  <c r="K168590" i="51"/>
  <c r="K168610" i="51"/>
  <c r="K168630" i="51"/>
  <c r="K168650" i="51"/>
  <c r="K168790" i="51"/>
  <c r="K168810" i="51"/>
  <c r="K168830" i="51"/>
  <c r="K168850" i="51"/>
  <c r="K168870" i="51"/>
  <c r="K168890" i="51"/>
  <c r="K168910" i="51"/>
  <c r="K168930" i="51"/>
  <c r="K168950" i="51"/>
  <c r="K168970" i="51"/>
  <c r="K168990" i="51"/>
  <c r="K169010" i="51"/>
  <c r="K169030" i="51"/>
  <c r="K169050" i="51"/>
  <c r="K169070" i="51"/>
  <c r="K169090" i="51"/>
  <c r="K169110" i="51"/>
  <c r="K169130" i="51"/>
  <c r="K169150" i="51"/>
  <c r="K169170" i="51"/>
  <c r="K169190" i="51"/>
  <c r="K169210" i="51"/>
  <c r="K169290" i="51"/>
  <c r="K169310" i="51"/>
  <c r="K169330" i="51"/>
  <c r="K170330" i="51"/>
  <c r="K170350" i="51"/>
  <c r="K170370" i="51"/>
  <c r="K170810" i="51"/>
  <c r="K170830" i="51"/>
  <c r="K170850" i="51"/>
  <c r="K170870" i="51"/>
  <c r="K170890" i="51"/>
  <c r="K170910" i="51"/>
  <c r="K170930" i="51"/>
  <c r="K170950" i="51"/>
  <c r="K170970" i="51"/>
  <c r="K171050" i="51"/>
  <c r="K171070" i="51"/>
  <c r="K171090" i="51"/>
  <c r="K171110" i="51"/>
  <c r="K171130" i="51"/>
  <c r="K171150" i="51"/>
  <c r="K171370" i="51"/>
  <c r="K171390" i="51"/>
  <c r="K171410" i="51"/>
  <c r="K171430" i="51"/>
  <c r="K171450" i="51"/>
  <c r="K171470" i="51"/>
  <c r="K171550" i="51"/>
  <c r="K171570" i="51"/>
  <c r="K171590" i="51"/>
  <c r="K171670" i="51"/>
  <c r="K171690" i="51"/>
  <c r="K171710" i="51"/>
  <c r="K171730" i="51"/>
  <c r="K171750" i="51"/>
  <c r="K171770" i="51"/>
  <c r="K171790" i="51"/>
  <c r="K171810" i="51"/>
  <c r="K171830" i="51"/>
  <c r="K171970" i="51"/>
  <c r="K171990" i="51"/>
  <c r="K172010" i="51"/>
  <c r="K172030" i="51"/>
  <c r="K172050" i="51"/>
  <c r="K172070" i="51"/>
  <c r="K172090" i="51"/>
  <c r="K172110" i="51"/>
  <c r="K172130" i="51"/>
  <c r="K172150" i="51"/>
  <c r="K172170" i="51"/>
  <c r="K172190" i="51"/>
  <c r="K172210" i="51"/>
  <c r="K172230" i="51"/>
  <c r="K172250" i="51"/>
  <c r="K172270" i="51"/>
  <c r="K172290" i="51"/>
  <c r="K172310" i="51"/>
  <c r="K172330" i="51"/>
  <c r="K172350" i="51"/>
  <c r="K172370" i="51"/>
  <c r="K172450" i="51"/>
  <c r="K172470" i="51"/>
  <c r="K172490" i="51"/>
  <c r="K133496" i="51"/>
  <c r="K139398" i="51"/>
  <c r="K147104" i="51"/>
  <c r="K149358" i="51"/>
  <c r="K152322" i="51"/>
  <c r="K152722" i="51"/>
  <c r="K153122" i="51"/>
  <c r="K154462" i="51"/>
  <c r="K155102" i="51"/>
  <c r="K155502" i="51"/>
  <c r="K155902" i="51"/>
  <c r="K156302" i="51"/>
  <c r="K157642" i="51"/>
  <c r="K158282" i="51"/>
  <c r="K158671" i="51"/>
  <c r="K158751" i="51"/>
  <c r="K158991" i="51"/>
  <c r="K159071" i="51"/>
  <c r="K159311" i="51"/>
  <c r="K159391" i="51"/>
  <c r="K159471" i="51"/>
  <c r="K159551" i="51"/>
  <c r="K159610" i="51"/>
  <c r="K159655" i="51"/>
  <c r="K159810" i="51"/>
  <c r="K160815" i="51"/>
  <c r="K161313" i="51"/>
  <c r="K161369" i="51"/>
  <c r="K161413" i="51"/>
  <c r="K161569" i="51"/>
  <c r="K161613" i="51"/>
  <c r="K161869" i="51"/>
  <c r="K161913" i="51"/>
  <c r="K162069" i="51"/>
  <c r="K162151" i="51"/>
  <c r="K162171" i="51"/>
  <c r="K162191" i="51"/>
  <c r="K162211" i="51"/>
  <c r="K162231" i="51"/>
  <c r="K162251" i="51"/>
  <c r="K162271" i="51"/>
  <c r="K162291" i="51"/>
  <c r="K162311" i="51"/>
  <c r="K162451" i="51"/>
  <c r="K162471" i="51"/>
  <c r="K162491" i="51"/>
  <c r="K162511" i="51"/>
  <c r="K162531" i="51"/>
  <c r="K162551" i="51"/>
  <c r="K162571" i="51"/>
  <c r="K162591" i="51"/>
  <c r="K162611" i="51"/>
  <c r="K162631" i="51"/>
  <c r="K162651" i="51"/>
  <c r="K162671" i="51"/>
  <c r="K162691" i="51"/>
  <c r="K162711" i="51"/>
  <c r="K162731" i="51"/>
  <c r="K162751" i="51"/>
  <c r="K162771" i="51"/>
  <c r="K162791" i="51"/>
  <c r="K162811" i="51"/>
  <c r="K162831" i="51"/>
  <c r="K162851" i="51"/>
  <c r="K162871" i="51"/>
  <c r="K162951" i="51"/>
  <c r="K162971" i="51"/>
  <c r="K162991" i="51"/>
  <c r="K163971" i="51"/>
  <c r="K163991" i="51"/>
  <c r="K164011" i="51"/>
  <c r="K164471" i="51"/>
  <c r="K164491" i="51"/>
  <c r="K164511" i="51"/>
  <c r="K164531" i="51"/>
  <c r="K164551" i="51"/>
  <c r="K164571" i="51"/>
  <c r="K164591" i="51"/>
  <c r="K164611" i="51"/>
  <c r="K164631" i="51"/>
  <c r="K164711" i="51"/>
  <c r="K164731" i="51"/>
  <c r="K164751" i="51"/>
  <c r="K164771" i="51"/>
  <c r="K164791" i="51"/>
  <c r="K164811" i="51"/>
  <c r="K165011" i="51"/>
  <c r="K165031" i="51"/>
  <c r="K165051" i="51"/>
  <c r="K165071" i="51"/>
  <c r="K165091" i="51"/>
  <c r="K165111" i="51"/>
  <c r="K165191" i="51"/>
  <c r="K165211" i="51"/>
  <c r="K165231" i="51"/>
  <c r="K165331" i="51"/>
  <c r="K165351" i="51"/>
  <c r="K165371" i="51"/>
  <c r="K165391" i="51"/>
  <c r="K165411" i="51"/>
  <c r="K165431" i="51"/>
  <c r="K165451" i="51"/>
  <c r="K165471" i="51"/>
  <c r="K165491" i="51"/>
  <c r="K165631" i="51"/>
  <c r="K165651" i="51"/>
  <c r="K165671" i="51"/>
  <c r="K165691" i="51"/>
  <c r="K165711" i="51"/>
  <c r="K165731" i="51"/>
  <c r="K165751" i="51"/>
  <c r="K165771" i="51"/>
  <c r="K165791" i="51"/>
  <c r="K165811" i="51"/>
  <c r="K165831" i="51"/>
  <c r="K165851" i="51"/>
  <c r="K165871" i="51"/>
  <c r="K165891" i="51"/>
  <c r="K165911" i="51"/>
  <c r="K165931" i="51"/>
  <c r="K165951" i="51"/>
  <c r="K165971" i="51"/>
  <c r="K165991" i="51"/>
  <c r="K166011" i="51"/>
  <c r="K166031" i="51"/>
  <c r="K166111" i="51"/>
  <c r="K166131" i="51"/>
  <c r="K166151" i="51"/>
  <c r="K167151" i="51"/>
  <c r="K167171" i="51"/>
  <c r="K167191" i="51"/>
  <c r="K167631" i="51"/>
  <c r="K167651" i="51"/>
  <c r="K167671" i="51"/>
  <c r="K167691" i="51"/>
  <c r="K167711" i="51"/>
  <c r="K167731" i="51"/>
  <c r="K167751" i="51"/>
  <c r="K167771" i="51"/>
  <c r="K167791" i="51"/>
  <c r="K167811" i="51"/>
  <c r="K167891" i="51"/>
  <c r="K167911" i="51"/>
  <c r="K167931" i="51"/>
  <c r="K167951" i="51"/>
  <c r="K167971" i="51"/>
  <c r="K167991" i="51"/>
  <c r="K168191" i="51"/>
  <c r="K168211" i="51"/>
  <c r="K168231" i="51"/>
  <c r="K168251" i="51"/>
  <c r="K168271" i="51"/>
  <c r="K168291" i="51"/>
  <c r="K168371" i="51"/>
  <c r="K168391" i="51"/>
  <c r="K168411" i="51"/>
  <c r="K168491" i="51"/>
  <c r="K168511" i="51"/>
  <c r="K168531" i="51"/>
  <c r="K168551" i="51"/>
  <c r="K168571" i="51"/>
  <c r="K168591" i="51"/>
  <c r="K168611" i="51"/>
  <c r="K168631" i="51"/>
  <c r="K168651" i="51"/>
  <c r="K168791" i="51"/>
  <c r="K168811" i="51"/>
  <c r="K168831" i="51"/>
  <c r="K168851" i="51"/>
  <c r="K168871" i="51"/>
  <c r="K168891" i="51"/>
  <c r="K168911" i="51"/>
  <c r="K168931" i="51"/>
  <c r="K168951" i="51"/>
  <c r="K168971" i="51"/>
  <c r="K168991" i="51"/>
  <c r="K169011" i="51"/>
  <c r="K169031" i="51"/>
  <c r="K169051" i="51"/>
  <c r="K169071" i="51"/>
  <c r="K169091" i="51"/>
  <c r="K169111" i="51"/>
  <c r="K169131" i="51"/>
  <c r="K169151" i="51"/>
  <c r="K169171" i="51"/>
  <c r="K169191" i="51"/>
  <c r="K169211" i="51"/>
  <c r="K169291" i="51"/>
  <c r="K169311" i="51"/>
  <c r="K169331" i="51"/>
  <c r="K170331" i="51"/>
  <c r="K170351" i="51"/>
  <c r="K170371" i="51"/>
  <c r="K170811" i="51"/>
  <c r="K170831" i="51"/>
  <c r="K170851" i="51"/>
  <c r="K170871" i="51"/>
  <c r="K170891" i="51"/>
  <c r="K170911" i="51"/>
  <c r="K170931" i="51"/>
  <c r="K170951" i="51"/>
  <c r="K170971" i="51"/>
  <c r="K171051" i="51"/>
  <c r="K171071" i="51"/>
  <c r="K171091" i="51"/>
  <c r="K171111" i="51"/>
  <c r="K171131" i="51"/>
  <c r="K171151" i="51"/>
  <c r="K171351" i="51"/>
  <c r="K171371" i="51"/>
  <c r="K171391" i="51"/>
  <c r="K171411" i="51"/>
  <c r="K171431" i="51"/>
  <c r="K171451" i="51"/>
  <c r="K171471" i="51"/>
  <c r="K171551" i="51"/>
  <c r="K171571" i="51"/>
  <c r="K171591" i="51"/>
  <c r="K171671" i="51"/>
  <c r="K171691" i="51"/>
  <c r="K171711" i="51"/>
  <c r="K171731" i="51"/>
  <c r="K171751" i="51"/>
  <c r="K171771" i="51"/>
  <c r="K171791" i="51"/>
  <c r="K171811" i="51"/>
  <c r="K171831" i="51"/>
  <c r="K171971" i="51"/>
  <c r="K171991" i="51"/>
  <c r="K172011" i="51"/>
  <c r="K172031" i="51"/>
  <c r="K172051" i="51"/>
  <c r="K172071" i="51"/>
  <c r="K172091" i="51"/>
  <c r="K172111" i="51"/>
  <c r="K172131" i="51"/>
  <c r="K172151" i="51"/>
  <c r="K172171" i="51"/>
  <c r="K172191" i="51"/>
  <c r="K172211" i="51"/>
  <c r="K172231" i="51"/>
  <c r="K172251" i="51"/>
  <c r="K172271" i="51"/>
  <c r="K172291" i="51"/>
  <c r="K172311" i="51"/>
  <c r="K172331" i="51"/>
  <c r="K172351" i="51"/>
  <c r="K172371" i="51"/>
  <c r="K172451" i="51"/>
  <c r="K172471" i="51"/>
  <c r="K172491" i="51"/>
  <c r="K173491" i="51"/>
  <c r="K152342" i="51"/>
  <c r="K152742" i="51"/>
  <c r="K153142" i="51"/>
  <c r="K154482" i="51"/>
  <c r="K155122" i="51"/>
  <c r="K155522" i="51"/>
  <c r="K155922" i="51"/>
  <c r="K156322" i="51"/>
  <c r="K157662" i="51"/>
  <c r="K158673" i="51"/>
  <c r="K158753" i="51"/>
  <c r="K158993" i="51"/>
  <c r="K159073" i="51"/>
  <c r="K159313" i="51"/>
  <c r="K159393" i="51"/>
  <c r="K159473" i="51"/>
  <c r="K159553" i="51"/>
  <c r="K159611" i="51"/>
  <c r="K159662" i="51"/>
  <c r="K159762" i="51"/>
  <c r="K159811" i="51"/>
  <c r="K160822" i="51"/>
  <c r="K161315" i="51"/>
  <c r="K161370" i="51"/>
  <c r="K161415" i="51"/>
  <c r="K161570" i="51"/>
  <c r="K161615" i="51"/>
  <c r="K161870" i="51"/>
  <c r="K161915" i="51"/>
  <c r="K162070" i="51"/>
  <c r="K162152" i="51"/>
  <c r="K162172" i="51"/>
  <c r="K162192" i="51"/>
  <c r="K162212" i="51"/>
  <c r="K162232" i="51"/>
  <c r="K162252" i="51"/>
  <c r="K162272" i="51"/>
  <c r="K162292" i="51"/>
  <c r="K162312" i="51"/>
  <c r="K162452" i="51"/>
  <c r="K162472" i="51"/>
  <c r="K162492" i="51"/>
  <c r="K162512" i="51"/>
  <c r="K162532" i="51"/>
  <c r="K162552" i="51"/>
  <c r="K162572" i="51"/>
  <c r="K162592" i="51"/>
  <c r="K162612" i="51"/>
  <c r="K162632" i="51"/>
  <c r="K162652" i="51"/>
  <c r="K162672" i="51"/>
  <c r="K162692" i="51"/>
  <c r="K162712" i="51"/>
  <c r="K162732" i="51"/>
  <c r="K162752" i="51"/>
  <c r="K162772" i="51"/>
  <c r="K162792" i="51"/>
  <c r="K162812" i="51"/>
  <c r="K162832" i="51"/>
  <c r="K162852" i="51"/>
  <c r="K162952" i="51"/>
  <c r="K162972" i="51"/>
  <c r="K162992" i="51"/>
  <c r="K163972" i="51"/>
  <c r="K163992" i="51"/>
  <c r="K164012" i="51"/>
  <c r="K164472" i="51"/>
  <c r="K164492" i="51"/>
  <c r="K164512" i="51"/>
  <c r="K164532" i="51"/>
  <c r="K164552" i="51"/>
  <c r="K164572" i="51"/>
  <c r="K164592" i="51"/>
  <c r="K164612" i="51"/>
  <c r="K164632" i="51"/>
  <c r="K164712" i="51"/>
  <c r="K164732" i="51"/>
  <c r="K164752" i="51"/>
  <c r="K164772" i="51"/>
  <c r="K164792" i="51"/>
  <c r="K164812" i="51"/>
  <c r="K165012" i="51"/>
  <c r="K165032" i="51"/>
  <c r="K165052" i="51"/>
  <c r="K165072" i="51"/>
  <c r="K165092" i="51"/>
  <c r="K165112" i="51"/>
  <c r="K165192" i="51"/>
  <c r="K165212" i="51"/>
  <c r="K165232" i="51"/>
  <c r="K165312" i="51"/>
  <c r="K165332" i="51"/>
  <c r="K165352" i="51"/>
  <c r="K165372" i="51"/>
  <c r="K165392" i="51"/>
  <c r="K165412" i="51"/>
  <c r="K165432" i="51"/>
  <c r="K165452" i="51"/>
  <c r="K165472" i="51"/>
  <c r="K165492" i="51"/>
  <c r="K165632" i="51"/>
  <c r="K165652" i="51"/>
  <c r="K165672" i="51"/>
  <c r="K165692" i="51"/>
  <c r="K165712" i="51"/>
  <c r="K165732" i="51"/>
  <c r="K165752" i="51"/>
  <c r="K165772" i="51"/>
  <c r="K165792" i="51"/>
  <c r="K165812" i="51"/>
  <c r="K165832" i="51"/>
  <c r="K165852" i="51"/>
  <c r="K165872" i="51"/>
  <c r="K165892" i="51"/>
  <c r="K165912" i="51"/>
  <c r="K165932" i="51"/>
  <c r="K165952" i="51"/>
  <c r="K165972" i="51"/>
  <c r="K165992" i="51"/>
  <c r="K166012" i="51"/>
  <c r="K166032" i="51"/>
  <c r="K166112" i="51"/>
  <c r="K166132" i="51"/>
  <c r="K166152" i="51"/>
  <c r="K167152" i="51"/>
  <c r="K167172" i="51"/>
  <c r="K167192" i="51"/>
  <c r="K167632" i="51"/>
  <c r="K167652" i="51"/>
  <c r="K167672" i="51"/>
  <c r="K167692" i="51"/>
  <c r="K167712" i="51"/>
  <c r="K167732" i="51"/>
  <c r="K167752" i="51"/>
  <c r="K167772" i="51"/>
  <c r="K167792" i="51"/>
  <c r="K167812" i="51"/>
  <c r="K167892" i="51"/>
  <c r="K167912" i="51"/>
  <c r="K167932" i="51"/>
  <c r="K167952" i="51"/>
  <c r="K167972" i="51"/>
  <c r="K167992" i="51"/>
  <c r="K168192" i="51"/>
  <c r="K168212" i="51"/>
  <c r="K168232" i="51"/>
  <c r="K168252" i="51"/>
  <c r="K168272" i="51"/>
  <c r="K168292" i="51"/>
  <c r="K168372" i="51"/>
  <c r="K168392" i="51"/>
  <c r="K168412" i="51"/>
  <c r="K168492" i="51"/>
  <c r="K168512" i="51"/>
  <c r="K168532" i="51"/>
  <c r="K168552" i="51"/>
  <c r="K168572" i="51"/>
  <c r="K168592" i="51"/>
  <c r="K168612" i="51"/>
  <c r="K168632" i="51"/>
  <c r="K168652" i="51"/>
  <c r="K168792" i="51"/>
  <c r="K168812" i="51"/>
  <c r="K168832" i="51"/>
  <c r="K168852" i="51"/>
  <c r="K168872" i="51"/>
  <c r="K168892" i="51"/>
  <c r="K168912" i="51"/>
  <c r="K168932" i="51"/>
  <c r="K168952" i="51"/>
  <c r="K168972" i="51"/>
  <c r="K168992" i="51"/>
  <c r="K169012" i="51"/>
  <c r="K169032" i="51"/>
  <c r="K169052" i="51"/>
  <c r="K169072" i="51"/>
  <c r="K169092" i="51"/>
  <c r="K169112" i="51"/>
  <c r="K169132" i="51"/>
  <c r="K169152" i="51"/>
  <c r="K169172" i="51"/>
  <c r="K169192" i="51"/>
  <c r="K169212" i="51"/>
  <c r="K169292" i="51"/>
  <c r="K169312" i="51"/>
  <c r="K169332" i="51"/>
  <c r="K170332" i="51"/>
  <c r="K170352" i="51"/>
  <c r="K170372" i="51"/>
  <c r="K170812" i="51"/>
  <c r="K170832" i="51"/>
  <c r="K170852" i="51"/>
  <c r="K170872" i="51"/>
  <c r="K170892" i="51"/>
  <c r="K170912" i="51"/>
  <c r="K170932" i="51"/>
  <c r="K170952" i="51"/>
  <c r="K170972" i="51"/>
  <c r="K171052" i="51"/>
  <c r="K171072" i="51"/>
  <c r="K171092" i="51"/>
  <c r="K171112" i="51"/>
  <c r="K171132" i="51"/>
  <c r="K171152" i="51"/>
  <c r="K171352" i="51"/>
  <c r="K171372" i="51"/>
  <c r="K171392" i="51"/>
  <c r="K171412" i="51"/>
  <c r="K171432" i="51"/>
  <c r="K171452" i="51"/>
  <c r="K171472" i="51"/>
  <c r="K171552" i="51"/>
  <c r="K171572" i="51"/>
  <c r="K171592" i="51"/>
  <c r="K171672" i="51"/>
  <c r="K171692" i="51"/>
  <c r="K171712" i="51"/>
  <c r="K171732" i="51"/>
  <c r="K171752" i="51"/>
  <c r="K171772" i="51"/>
  <c r="K171792" i="51"/>
  <c r="K171812" i="51"/>
  <c r="K171832" i="51"/>
  <c r="K171972" i="51"/>
  <c r="K171992" i="51"/>
  <c r="K172012" i="51"/>
  <c r="K172032" i="51"/>
  <c r="K172052" i="51"/>
  <c r="K172072" i="51"/>
  <c r="K172092" i="51"/>
  <c r="K172112" i="51"/>
  <c r="K172132" i="51"/>
  <c r="K172152" i="51"/>
  <c r="K172172" i="51"/>
  <c r="K172192" i="51"/>
  <c r="K172212" i="51"/>
  <c r="K172232" i="51"/>
  <c r="K172252" i="51"/>
  <c r="K172272" i="51"/>
  <c r="K172292" i="51"/>
  <c r="K172312" i="51"/>
  <c r="K172332" i="51"/>
  <c r="K172352" i="51"/>
  <c r="K172372" i="51"/>
  <c r="K172452" i="51"/>
  <c r="K172472" i="51"/>
  <c r="K172492" i="51"/>
  <c r="K149458" i="51"/>
  <c r="K152362" i="51"/>
  <c r="K152762" i="51"/>
  <c r="K153162" i="51"/>
  <c r="K154502" i="51"/>
  <c r="K155542" i="51"/>
  <c r="K155942" i="51"/>
  <c r="K156342" i="51"/>
  <c r="K157682" i="51"/>
  <c r="K158675" i="51"/>
  <c r="K158755" i="51"/>
  <c r="K158995" i="51"/>
  <c r="K159075" i="51"/>
  <c r="K159315" i="51"/>
  <c r="K159395" i="51"/>
  <c r="K159475" i="51"/>
  <c r="K159555" i="51"/>
  <c r="K159612" i="51"/>
  <c r="K159668" i="51"/>
  <c r="K159768" i="51"/>
  <c r="K159812" i="51"/>
  <c r="K160828" i="51"/>
  <c r="K161322" i="51"/>
  <c r="K161371" i="51"/>
  <c r="K161422" i="51"/>
  <c r="K161571" i="51"/>
  <c r="K161622" i="51"/>
  <c r="K161871" i="51"/>
  <c r="K161922" i="51"/>
  <c r="K162022" i="51"/>
  <c r="K162071" i="51"/>
  <c r="K162153" i="51"/>
  <c r="K162173" i="51"/>
  <c r="K162193" i="51"/>
  <c r="K162213" i="51"/>
  <c r="K162233" i="51"/>
  <c r="K162253" i="51"/>
  <c r="K162273" i="51"/>
  <c r="K162293" i="51"/>
  <c r="K162313" i="51"/>
  <c r="K162453" i="51"/>
  <c r="K162473" i="51"/>
  <c r="K162493" i="51"/>
  <c r="K162513" i="51"/>
  <c r="K162533" i="51"/>
  <c r="K162553" i="51"/>
  <c r="K162573" i="51"/>
  <c r="K162593" i="51"/>
  <c r="K162613" i="51"/>
  <c r="K162633" i="51"/>
  <c r="K162653" i="51"/>
  <c r="K162673" i="51"/>
  <c r="K162693" i="51"/>
  <c r="K162713" i="51"/>
  <c r="K162733" i="51"/>
  <c r="K162753" i="51"/>
  <c r="K162773" i="51"/>
  <c r="K162793" i="51"/>
  <c r="K162813" i="51"/>
  <c r="K162833" i="51"/>
  <c r="K162853" i="51"/>
  <c r="K162933" i="51"/>
  <c r="K162953" i="51"/>
  <c r="K162973" i="51"/>
  <c r="K162993" i="51"/>
  <c r="K163973" i="51"/>
  <c r="K163993" i="51"/>
  <c r="K164013" i="51"/>
  <c r="K164473" i="51"/>
  <c r="K164493" i="51"/>
  <c r="K164513" i="51"/>
  <c r="K164533" i="51"/>
  <c r="K164553" i="51"/>
  <c r="K164573" i="51"/>
  <c r="K164593" i="51"/>
  <c r="K164613" i="51"/>
  <c r="K164633" i="51"/>
  <c r="K164713" i="51"/>
  <c r="K164733" i="51"/>
  <c r="K164753" i="51"/>
  <c r="K164773" i="51"/>
  <c r="K164793" i="51"/>
  <c r="K164813" i="51"/>
  <c r="K165013" i="51"/>
  <c r="K165033" i="51"/>
  <c r="K165053" i="51"/>
  <c r="K165073" i="51"/>
  <c r="K165093" i="51"/>
  <c r="K165113" i="51"/>
  <c r="K165193" i="51"/>
  <c r="K165213" i="51"/>
  <c r="K165233" i="51"/>
  <c r="K165313" i="51"/>
  <c r="K165333" i="51"/>
  <c r="K165353" i="51"/>
  <c r="K165373" i="51"/>
  <c r="K165393" i="51"/>
  <c r="K165413" i="51"/>
  <c r="K165433" i="51"/>
  <c r="K165453" i="51"/>
  <c r="K165473" i="51"/>
  <c r="K165493" i="51"/>
  <c r="K165633" i="51"/>
  <c r="K165653" i="51"/>
  <c r="K165673" i="51"/>
  <c r="K165693" i="51"/>
  <c r="K165713" i="51"/>
  <c r="K165733" i="51"/>
  <c r="K165753" i="51"/>
  <c r="K165773" i="51"/>
  <c r="K165793" i="51"/>
  <c r="K165813" i="51"/>
  <c r="K165833" i="51"/>
  <c r="K165853" i="51"/>
  <c r="K165873" i="51"/>
  <c r="K165893" i="51"/>
  <c r="K165913" i="51"/>
  <c r="K165933" i="51"/>
  <c r="K165953" i="51"/>
  <c r="K165973" i="51"/>
  <c r="K165993" i="51"/>
  <c r="K166013" i="51"/>
  <c r="K166033" i="51"/>
  <c r="K166113" i="51"/>
  <c r="K166133" i="51"/>
  <c r="K166153" i="51"/>
  <c r="K167153" i="51"/>
  <c r="K167173" i="51"/>
  <c r="K167193" i="51"/>
  <c r="K167633" i="51"/>
  <c r="K167653" i="51"/>
  <c r="K167673" i="51"/>
  <c r="K167693" i="51"/>
  <c r="K167713" i="51"/>
  <c r="K167733" i="51"/>
  <c r="K167753" i="51"/>
  <c r="K167773" i="51"/>
  <c r="K167793" i="51"/>
  <c r="K167893" i="51"/>
  <c r="K167913" i="51"/>
  <c r="K167933" i="51"/>
  <c r="K167953" i="51"/>
  <c r="K167973" i="51"/>
  <c r="K167993" i="51"/>
  <c r="K168193" i="51"/>
  <c r="K168213" i="51"/>
  <c r="K168233" i="51"/>
  <c r="K168253" i="51"/>
  <c r="K168273" i="51"/>
  <c r="K168293" i="51"/>
  <c r="K168373" i="51"/>
  <c r="K168393" i="51"/>
  <c r="K168413" i="51"/>
  <c r="K168493" i="51"/>
  <c r="K168513" i="51"/>
  <c r="K168533" i="51"/>
  <c r="K168553" i="51"/>
  <c r="K168573" i="51"/>
  <c r="K168593" i="51"/>
  <c r="K168613" i="51"/>
  <c r="K168633" i="51"/>
  <c r="K168653" i="51"/>
  <c r="K168793" i="51"/>
  <c r="K168813" i="51"/>
  <c r="K168833" i="51"/>
  <c r="K168853" i="51"/>
  <c r="K168873" i="51"/>
  <c r="K168893" i="51"/>
  <c r="K168913" i="51"/>
  <c r="K168933" i="51"/>
  <c r="K168953" i="51"/>
  <c r="K168973" i="51"/>
  <c r="K168993" i="51"/>
  <c r="K169013" i="51"/>
  <c r="K169033" i="51"/>
  <c r="K169053" i="51"/>
  <c r="K169073" i="51"/>
  <c r="K169093" i="51"/>
  <c r="K169113" i="51"/>
  <c r="K169133" i="51"/>
  <c r="K169153" i="51"/>
  <c r="K169173" i="51"/>
  <c r="K169193" i="51"/>
  <c r="K169213" i="51"/>
  <c r="K169293" i="51"/>
  <c r="K169313" i="51"/>
  <c r="K169333" i="51"/>
  <c r="K170333" i="51"/>
  <c r="K170353" i="51"/>
  <c r="K170373" i="51"/>
  <c r="K170813" i="51"/>
  <c r="K170833" i="51"/>
  <c r="K170853" i="51"/>
  <c r="K170873" i="51"/>
  <c r="K170893" i="51"/>
  <c r="K170913" i="51"/>
  <c r="K170933" i="51"/>
  <c r="K170953" i="51"/>
  <c r="K170973" i="51"/>
  <c r="K171053" i="51"/>
  <c r="K171073" i="51"/>
  <c r="K171093" i="51"/>
  <c r="K171113" i="51"/>
  <c r="K171133" i="51"/>
  <c r="K171153" i="51"/>
  <c r="K140598" i="51"/>
  <c r="K142578" i="51"/>
  <c r="K149507" i="51"/>
  <c r="K152382" i="51"/>
  <c r="K152782" i="51"/>
  <c r="K153182" i="51"/>
  <c r="K155562" i="51"/>
  <c r="K155962" i="51"/>
  <c r="K156362" i="51"/>
  <c r="K158682" i="51"/>
  <c r="K158762" i="51"/>
  <c r="K159002" i="51"/>
  <c r="K159082" i="51"/>
  <c r="K159322" i="51"/>
  <c r="K159402" i="51"/>
  <c r="K159482" i="51"/>
  <c r="K159562" i="51"/>
  <c r="K159613" i="51"/>
  <c r="K159669" i="51"/>
  <c r="K159769" i="51"/>
  <c r="K159813" i="51"/>
  <c r="K160829" i="51"/>
  <c r="K161328" i="51"/>
  <c r="K161372" i="51"/>
  <c r="K161428" i="51"/>
  <c r="K161572" i="51"/>
  <c r="K161628" i="51"/>
  <c r="K161872" i="51"/>
  <c r="K161928" i="51"/>
  <c r="K162028" i="51"/>
  <c r="K162072" i="51"/>
  <c r="K162154" i="51"/>
  <c r="K162174" i="51"/>
  <c r="K162194" i="51"/>
  <c r="K162214" i="51"/>
  <c r="K162234" i="51"/>
  <c r="K162254" i="51"/>
  <c r="K162274" i="51"/>
  <c r="K162294" i="51"/>
  <c r="K162314" i="51"/>
  <c r="K162454" i="51"/>
  <c r="K162474" i="51"/>
  <c r="K162494" i="51"/>
  <c r="K162514" i="51"/>
  <c r="K162534" i="51"/>
  <c r="K162554" i="51"/>
  <c r="K162574" i="51"/>
  <c r="K162594" i="51"/>
  <c r="K162614" i="51"/>
  <c r="K162634" i="51"/>
  <c r="K162654" i="51"/>
  <c r="K162674" i="51"/>
  <c r="K162694" i="51"/>
  <c r="K162714" i="51"/>
  <c r="K162734" i="51"/>
  <c r="K162754" i="51"/>
  <c r="K162774" i="51"/>
  <c r="K162794" i="51"/>
  <c r="K162814" i="51"/>
  <c r="K162834" i="51"/>
  <c r="K162854" i="51"/>
  <c r="K162934" i="51"/>
  <c r="K162954" i="51"/>
  <c r="K162974" i="51"/>
  <c r="K163974" i="51"/>
  <c r="K163994" i="51"/>
  <c r="K164014" i="51"/>
  <c r="K164474" i="51"/>
  <c r="K164494" i="51"/>
  <c r="K164514" i="51"/>
  <c r="K164534" i="51"/>
  <c r="K164554" i="51"/>
  <c r="K164574" i="51"/>
  <c r="K164594" i="51"/>
  <c r="K164614" i="51"/>
  <c r="K164634" i="51"/>
  <c r="K164714" i="51"/>
  <c r="K164734" i="51"/>
  <c r="K164754" i="51"/>
  <c r="K164774" i="51"/>
  <c r="K164794" i="51"/>
  <c r="K164814" i="51"/>
  <c r="K165014" i="51"/>
  <c r="K165034" i="51"/>
  <c r="K165054" i="51"/>
  <c r="K165074" i="51"/>
  <c r="K165094" i="51"/>
  <c r="K165114" i="51"/>
  <c r="K165194" i="51"/>
  <c r="K165214" i="51"/>
  <c r="K165234" i="51"/>
  <c r="K165314" i="51"/>
  <c r="K165334" i="51"/>
  <c r="K165354" i="51"/>
  <c r="K165374" i="51"/>
  <c r="K165394" i="51"/>
  <c r="K165414" i="51"/>
  <c r="K165434" i="51"/>
  <c r="K165454" i="51"/>
  <c r="K165474" i="51"/>
  <c r="K165494" i="51"/>
  <c r="K165634" i="51"/>
  <c r="K165654" i="51"/>
  <c r="K165674" i="51"/>
  <c r="K165694" i="51"/>
  <c r="K165714" i="51"/>
  <c r="K165734" i="51"/>
  <c r="K165754" i="51"/>
  <c r="K165774" i="51"/>
  <c r="K165794" i="51"/>
  <c r="K165814" i="51"/>
  <c r="K165834" i="51"/>
  <c r="K165854" i="51"/>
  <c r="K165874" i="51"/>
  <c r="K165894" i="51"/>
  <c r="K165914" i="51"/>
  <c r="K165934" i="51"/>
  <c r="K165954" i="51"/>
  <c r="K165974" i="51"/>
  <c r="K165994" i="51"/>
  <c r="K166014" i="51"/>
  <c r="K166034" i="51"/>
  <c r="K166114" i="51"/>
  <c r="K166134" i="51"/>
  <c r="K166154" i="51"/>
  <c r="K167154" i="51"/>
  <c r="K167174" i="51"/>
  <c r="K167194" i="51"/>
  <c r="K167634" i="51"/>
  <c r="K167654" i="51"/>
  <c r="K167674" i="51"/>
  <c r="K167694" i="51"/>
  <c r="K167714" i="51"/>
  <c r="K167734" i="51"/>
  <c r="K167754" i="51"/>
  <c r="K167774" i="51"/>
  <c r="K167794" i="51"/>
  <c r="K167874" i="51"/>
  <c r="K167894" i="51"/>
  <c r="K167914" i="51"/>
  <c r="K167934" i="51"/>
  <c r="K167954" i="51"/>
  <c r="K167974" i="51"/>
  <c r="K167994" i="51"/>
  <c r="K168194" i="51"/>
  <c r="K168214" i="51"/>
  <c r="K168234" i="51"/>
  <c r="K168254" i="51"/>
  <c r="K168274" i="51"/>
  <c r="K168294" i="51"/>
  <c r="K168374" i="51"/>
  <c r="K168394" i="51"/>
  <c r="K168414" i="51"/>
  <c r="K168494" i="51"/>
  <c r="K168514" i="51"/>
  <c r="K168534" i="51"/>
  <c r="K168554" i="51"/>
  <c r="K168574" i="51"/>
  <c r="K168594" i="51"/>
  <c r="K168614" i="51"/>
  <c r="K168634" i="51"/>
  <c r="K168654" i="51"/>
  <c r="K168794" i="51"/>
  <c r="K168814" i="51"/>
  <c r="K168834" i="51"/>
  <c r="K168854" i="51"/>
  <c r="K168874" i="51"/>
  <c r="K168894" i="51"/>
  <c r="K168914" i="51"/>
  <c r="K168934" i="51"/>
  <c r="K168954" i="51"/>
  <c r="K168974" i="51"/>
  <c r="K168994" i="51"/>
  <c r="K169014" i="51"/>
  <c r="K169034" i="51"/>
  <c r="K169054" i="51"/>
  <c r="K169074" i="51"/>
  <c r="K169094" i="51"/>
  <c r="K169114" i="51"/>
  <c r="K169134" i="51"/>
  <c r="K169154" i="51"/>
  <c r="K169174" i="51"/>
  <c r="K169194" i="51"/>
  <c r="K169214" i="51"/>
  <c r="K169294" i="51"/>
  <c r="K169314" i="51"/>
  <c r="K169334" i="51"/>
  <c r="K170314" i="51"/>
  <c r="K170334" i="51"/>
  <c r="K170354" i="51"/>
  <c r="K170374" i="51"/>
  <c r="K170814" i="51"/>
  <c r="K170834" i="51"/>
  <c r="K170854" i="51"/>
  <c r="K170874" i="51"/>
  <c r="K170894" i="51"/>
  <c r="K170914" i="51"/>
  <c r="K170934" i="51"/>
  <c r="K170954" i="51"/>
  <c r="K170974" i="51"/>
  <c r="K171054" i="51"/>
  <c r="K171074" i="51"/>
  <c r="K171094" i="51"/>
  <c r="K171114" i="51"/>
  <c r="K171134" i="51"/>
  <c r="K171154" i="51"/>
  <c r="K149558" i="51"/>
  <c r="K151778" i="51"/>
  <c r="K152402" i="51"/>
  <c r="K152802" i="51"/>
  <c r="K153202" i="51"/>
  <c r="K155582" i="51"/>
  <c r="K156382" i="51"/>
  <c r="K158362" i="51"/>
  <c r="K158690" i="51"/>
  <c r="K158770" i="51"/>
  <c r="K158850" i="51"/>
  <c r="K159010" i="51"/>
  <c r="K159090" i="51"/>
  <c r="K159330" i="51"/>
  <c r="K159410" i="51"/>
  <c r="K159490" i="51"/>
  <c r="K159568" i="51"/>
  <c r="K159615" i="51"/>
  <c r="K159670" i="51"/>
  <c r="K159770" i="51"/>
  <c r="K159815" i="51"/>
  <c r="K160830" i="51"/>
  <c r="K161329" i="51"/>
  <c r="K161373" i="51"/>
  <c r="K161429" i="51"/>
  <c r="K161573" i="51"/>
  <c r="K161629" i="51"/>
  <c r="K161873" i="51"/>
  <c r="K161929" i="51"/>
  <c r="K162029" i="51"/>
  <c r="K162073" i="51"/>
  <c r="K162155" i="51"/>
  <c r="K162175" i="51"/>
  <c r="K162195" i="51"/>
  <c r="K162215" i="51"/>
  <c r="K162235" i="51"/>
  <c r="K162255" i="51"/>
  <c r="K162275" i="51"/>
  <c r="K162295" i="51"/>
  <c r="K162315" i="51"/>
  <c r="K162455" i="51"/>
  <c r="K162475" i="51"/>
  <c r="K162495" i="51"/>
  <c r="K162515" i="51"/>
  <c r="K162535" i="51"/>
  <c r="K162555" i="51"/>
  <c r="K162575" i="51"/>
  <c r="K162595" i="51"/>
  <c r="K162615" i="51"/>
  <c r="K162635" i="51"/>
  <c r="K162655" i="51"/>
  <c r="K162675" i="51"/>
  <c r="K162695" i="51"/>
  <c r="K162715" i="51"/>
  <c r="K162735" i="51"/>
  <c r="K162755" i="51"/>
  <c r="K162775" i="51"/>
  <c r="K162795" i="51"/>
  <c r="K162815" i="51"/>
  <c r="K162835" i="51"/>
  <c r="K162855" i="51"/>
  <c r="K162935" i="51"/>
  <c r="K162955" i="51"/>
  <c r="K162975" i="51"/>
  <c r="K163975" i="51"/>
  <c r="K163995" i="51"/>
  <c r="K164015" i="51"/>
  <c r="K164475" i="51"/>
  <c r="K164495" i="51"/>
  <c r="K164515" i="51"/>
  <c r="K164535" i="51"/>
  <c r="K164555" i="51"/>
  <c r="K164575" i="51"/>
  <c r="K164595" i="51"/>
  <c r="K164615" i="51"/>
  <c r="K164635" i="51"/>
  <c r="K164715" i="51"/>
  <c r="K164735" i="51"/>
  <c r="K164755" i="51"/>
  <c r="K164775" i="51"/>
  <c r="K164795" i="51"/>
  <c r="K164815" i="51"/>
  <c r="K165015" i="51"/>
  <c r="K165035" i="51"/>
  <c r="K165055" i="51"/>
  <c r="K165075" i="51"/>
  <c r="K165095" i="51"/>
  <c r="K165115" i="51"/>
  <c r="K165195" i="51"/>
  <c r="K165215" i="51"/>
  <c r="K165235" i="51"/>
  <c r="K165315" i="51"/>
  <c r="K165335" i="51"/>
  <c r="K165355" i="51"/>
  <c r="K165375" i="51"/>
  <c r="K165395" i="51"/>
  <c r="K165415" i="51"/>
  <c r="K165435" i="51"/>
  <c r="K165455" i="51"/>
  <c r="K165475" i="51"/>
  <c r="K165635" i="51"/>
  <c r="K165655" i="51"/>
  <c r="K165675" i="51"/>
  <c r="K165695" i="51"/>
  <c r="K165715" i="51"/>
  <c r="K165735" i="51"/>
  <c r="K165755" i="51"/>
  <c r="K165775" i="51"/>
  <c r="K165795" i="51"/>
  <c r="K165815" i="51"/>
  <c r="K165835" i="51"/>
  <c r="K165855" i="51"/>
  <c r="K165875" i="51"/>
  <c r="K165895" i="51"/>
  <c r="K165915" i="51"/>
  <c r="K165935" i="51"/>
  <c r="K165955" i="51"/>
  <c r="K165975" i="51"/>
  <c r="K165995" i="51"/>
  <c r="K166015" i="51"/>
  <c r="K166035" i="51"/>
  <c r="K166115" i="51"/>
  <c r="K166135" i="51"/>
  <c r="K166155" i="51"/>
  <c r="K167155" i="51"/>
  <c r="K167175" i="51"/>
  <c r="K167195" i="51"/>
  <c r="K167635" i="51"/>
  <c r="K167655" i="51"/>
  <c r="K167675" i="51"/>
  <c r="K167695" i="51"/>
  <c r="K167715" i="51"/>
  <c r="K167735" i="51"/>
  <c r="K167755" i="51"/>
  <c r="K167775" i="51"/>
  <c r="K167795" i="51"/>
  <c r="K167875" i="51"/>
  <c r="K167895" i="51"/>
  <c r="K167915" i="51"/>
  <c r="K167935" i="51"/>
  <c r="K167955" i="51"/>
  <c r="K167975" i="51"/>
  <c r="K167995" i="51"/>
  <c r="K168195" i="51"/>
  <c r="K168215" i="51"/>
  <c r="K168235" i="51"/>
  <c r="K168255" i="51"/>
  <c r="K168275" i="51"/>
  <c r="K168295" i="51"/>
  <c r="K168375" i="51"/>
  <c r="K168395" i="51"/>
  <c r="K168415" i="51"/>
  <c r="K168495" i="51"/>
  <c r="K168515" i="51"/>
  <c r="K168535" i="51"/>
  <c r="K168555" i="51"/>
  <c r="K168575" i="51"/>
  <c r="K168595" i="51"/>
  <c r="K168615" i="51"/>
  <c r="K168635" i="51"/>
  <c r="K168655" i="51"/>
  <c r="K168795" i="51"/>
  <c r="K168815" i="51"/>
  <c r="K168835" i="51"/>
  <c r="K168855" i="51"/>
  <c r="K168875" i="51"/>
  <c r="K168895" i="51"/>
  <c r="K168915" i="51"/>
  <c r="K168935" i="51"/>
  <c r="K168955" i="51"/>
  <c r="K168975" i="51"/>
  <c r="K168995" i="51"/>
  <c r="K169015" i="51"/>
  <c r="K169035" i="51"/>
  <c r="K169055" i="51"/>
  <c r="K169075" i="51"/>
  <c r="K169095" i="51"/>
  <c r="K169115" i="51"/>
  <c r="K169135" i="51"/>
  <c r="K169155" i="51"/>
  <c r="K169175" i="51"/>
  <c r="K169195" i="51"/>
  <c r="K169215" i="51"/>
  <c r="K169295" i="51"/>
  <c r="K169315" i="51"/>
  <c r="K169335" i="51"/>
  <c r="K170315" i="51"/>
  <c r="K170335" i="51"/>
  <c r="K170355" i="51"/>
  <c r="K170815" i="51"/>
  <c r="K170835" i="51"/>
  <c r="K170855" i="51"/>
  <c r="K170875" i="51"/>
  <c r="K170895" i="51"/>
  <c r="K170915" i="51"/>
  <c r="K170935" i="51"/>
  <c r="K170955" i="51"/>
  <c r="K170975" i="51"/>
  <c r="K148607" i="51"/>
  <c r="K149607" i="51"/>
  <c r="K151827" i="51"/>
  <c r="K152422" i="51"/>
  <c r="K153222" i="51"/>
  <c r="K155202" i="51"/>
  <c r="K155602" i="51"/>
  <c r="K156402" i="51"/>
  <c r="K158382" i="51"/>
  <c r="K158691" i="51"/>
  <c r="K158771" i="51"/>
  <c r="K158851" i="51"/>
  <c r="K159011" i="51"/>
  <c r="K159091" i="51"/>
  <c r="K159331" i="51"/>
  <c r="K159411" i="51"/>
  <c r="K159491" i="51"/>
  <c r="K159570" i="51"/>
  <c r="K159622" i="51"/>
  <c r="K159671" i="51"/>
  <c r="K159771" i="51"/>
  <c r="K160831" i="51"/>
  <c r="K161330" i="51"/>
  <c r="K161375" i="51"/>
  <c r="K161430" i="51"/>
  <c r="K161530" i="51"/>
  <c r="K161575" i="51"/>
  <c r="K161630" i="51"/>
  <c r="K161875" i="51"/>
  <c r="K161930" i="51"/>
  <c r="K162030" i="51"/>
  <c r="K162075" i="51"/>
  <c r="K162156" i="51"/>
  <c r="K162176" i="51"/>
  <c r="K162196" i="51"/>
  <c r="K162216" i="51"/>
  <c r="K162236" i="51"/>
  <c r="K162256" i="51"/>
  <c r="K162276" i="51"/>
  <c r="K162296" i="51"/>
  <c r="K162316" i="51"/>
  <c r="K162456" i="51"/>
  <c r="K162476" i="51"/>
  <c r="K162496" i="51"/>
  <c r="K162516" i="51"/>
  <c r="K162536" i="51"/>
  <c r="K162556" i="51"/>
  <c r="K162576" i="51"/>
  <c r="K162596" i="51"/>
  <c r="K162616" i="51"/>
  <c r="K162636" i="51"/>
  <c r="K162656" i="51"/>
  <c r="K162676" i="51"/>
  <c r="K162696" i="51"/>
  <c r="K162716" i="51"/>
  <c r="K162736" i="51"/>
  <c r="K162756" i="51"/>
  <c r="K162776" i="51"/>
  <c r="K162796" i="51"/>
  <c r="K162816" i="51"/>
  <c r="K162836" i="51"/>
  <c r="K162856" i="51"/>
  <c r="K162936" i="51"/>
  <c r="K162956" i="51"/>
  <c r="K162976" i="51"/>
  <c r="K163976" i="51"/>
  <c r="K163996" i="51"/>
  <c r="K164016" i="51"/>
  <c r="K164476" i="51"/>
  <c r="K164496" i="51"/>
  <c r="K164516" i="51"/>
  <c r="K164536" i="51"/>
  <c r="K164556" i="51"/>
  <c r="K164576" i="51"/>
  <c r="K164596" i="51"/>
  <c r="K164616" i="51"/>
  <c r="K164636" i="51"/>
  <c r="K164716" i="51"/>
  <c r="K164736" i="51"/>
  <c r="K164756" i="51"/>
  <c r="K164776" i="51"/>
  <c r="K164796" i="51"/>
  <c r="K164816" i="51"/>
  <c r="K165016" i="51"/>
  <c r="K165036" i="51"/>
  <c r="K165056" i="51"/>
  <c r="K165076" i="51"/>
  <c r="K165096" i="51"/>
  <c r="K165116" i="51"/>
  <c r="K165196" i="51"/>
  <c r="K165216" i="51"/>
  <c r="K165236" i="51"/>
  <c r="K165316" i="51"/>
  <c r="K165336" i="51"/>
  <c r="K165356" i="51"/>
  <c r="K165376" i="51"/>
  <c r="K165396" i="51"/>
  <c r="K165416" i="51"/>
  <c r="K165436" i="51"/>
  <c r="K165456" i="51"/>
  <c r="K165476" i="51"/>
  <c r="K165636" i="51"/>
  <c r="K165656" i="51"/>
  <c r="K165676" i="51"/>
  <c r="K165696" i="51"/>
  <c r="K165716" i="51"/>
  <c r="K165736" i="51"/>
  <c r="K165756" i="51"/>
  <c r="K165776" i="51"/>
  <c r="K165796" i="51"/>
  <c r="K165816" i="51"/>
  <c r="K165836" i="51"/>
  <c r="K165856" i="51"/>
  <c r="K165876" i="51"/>
  <c r="K165896" i="51"/>
  <c r="K165916" i="51"/>
  <c r="K165936" i="51"/>
  <c r="K165956" i="51"/>
  <c r="K165976" i="51"/>
  <c r="K165996" i="51"/>
  <c r="K166016" i="51"/>
  <c r="K166036" i="51"/>
  <c r="K166116" i="51"/>
  <c r="K166136" i="51"/>
  <c r="K166156" i="51"/>
  <c r="K167156" i="51"/>
  <c r="K167176" i="51"/>
  <c r="K167196" i="51"/>
  <c r="K167636" i="51"/>
  <c r="K167656" i="51"/>
  <c r="K167676" i="51"/>
  <c r="K167696" i="51"/>
  <c r="K167716" i="51"/>
  <c r="K167736" i="51"/>
  <c r="K167756" i="51"/>
  <c r="K167776" i="51"/>
  <c r="K167796" i="51"/>
  <c r="K167876" i="51"/>
  <c r="K167896" i="51"/>
  <c r="K167916" i="51"/>
  <c r="K167936" i="51"/>
  <c r="K167956" i="51"/>
  <c r="K167976" i="51"/>
  <c r="K168196" i="51"/>
  <c r="K168216" i="51"/>
  <c r="K168236" i="51"/>
  <c r="K168256" i="51"/>
  <c r="K168276" i="51"/>
  <c r="K168296" i="51"/>
  <c r="K168376" i="51"/>
  <c r="K168396" i="51"/>
  <c r="K168416" i="51"/>
  <c r="K168496" i="51"/>
  <c r="K168516" i="51"/>
  <c r="K168536" i="51"/>
  <c r="K168556" i="51"/>
  <c r="K168576" i="51"/>
  <c r="K168596" i="51"/>
  <c r="K168616" i="51"/>
  <c r="K168636" i="51"/>
  <c r="K168656" i="51"/>
  <c r="K168796" i="51"/>
  <c r="K168816" i="51"/>
  <c r="K168836" i="51"/>
  <c r="K168856" i="51"/>
  <c r="K168876" i="51"/>
  <c r="K168896" i="51"/>
  <c r="K168916" i="51"/>
  <c r="K168936" i="51"/>
  <c r="K168956" i="51"/>
  <c r="K168976" i="51"/>
  <c r="K168996" i="51"/>
  <c r="K169016" i="51"/>
  <c r="K169036" i="51"/>
  <c r="K169056" i="51"/>
  <c r="K169076" i="51"/>
  <c r="K169096" i="51"/>
  <c r="K169116" i="51"/>
  <c r="K169136" i="51"/>
  <c r="K169156" i="51"/>
  <c r="K169176" i="51"/>
  <c r="K169196" i="51"/>
  <c r="K169296" i="51"/>
  <c r="K169316" i="51"/>
  <c r="K169336" i="51"/>
  <c r="K170316" i="51"/>
  <c r="K170336" i="51"/>
  <c r="K170356" i="51"/>
  <c r="K170816" i="51"/>
  <c r="K170836" i="51"/>
  <c r="K170856" i="51"/>
  <c r="K170876" i="51"/>
  <c r="K170896" i="51"/>
  <c r="K170916" i="51"/>
  <c r="K170936" i="51"/>
  <c r="K170956" i="51"/>
  <c r="K170976" i="51"/>
  <c r="K171056" i="51"/>
  <c r="K171076" i="51"/>
  <c r="K171096" i="51"/>
  <c r="K171116" i="51"/>
  <c r="K171136" i="51"/>
  <c r="K171156" i="51"/>
  <c r="K143778" i="51"/>
  <c r="K145738" i="51"/>
  <c r="K148658" i="51"/>
  <c r="K151878" i="51"/>
  <c r="K153242" i="51"/>
  <c r="K155222" i="51"/>
  <c r="K156422" i="51"/>
  <c r="K158402" i="51"/>
  <c r="K158693" i="51"/>
  <c r="K158773" i="51"/>
  <c r="K158853" i="51"/>
  <c r="K159013" i="51"/>
  <c r="K159093" i="51"/>
  <c r="K159333" i="51"/>
  <c r="K159413" i="51"/>
  <c r="K159493" i="51"/>
  <c r="K159571" i="51"/>
  <c r="K159628" i="51"/>
  <c r="K159672" i="51"/>
  <c r="K159772" i="51"/>
  <c r="K160832" i="51"/>
  <c r="K161331" i="51"/>
  <c r="K161382" i="51"/>
  <c r="K161431" i="51"/>
  <c r="K161531" i="51"/>
  <c r="K161582" i="51"/>
  <c r="K161631" i="51"/>
  <c r="K161882" i="51"/>
  <c r="K161931" i="51"/>
  <c r="K162031" i="51"/>
  <c r="K162157" i="51"/>
  <c r="K162177" i="51"/>
  <c r="K162197" i="51"/>
  <c r="K162217" i="51"/>
  <c r="K162237" i="51"/>
  <c r="K162257" i="51"/>
  <c r="K162277" i="51"/>
  <c r="K162297" i="51"/>
  <c r="K162317" i="51"/>
  <c r="K162457" i="51"/>
  <c r="K162477" i="51"/>
  <c r="K162497" i="51"/>
  <c r="K162517" i="51"/>
  <c r="K162537" i="51"/>
  <c r="K162557" i="51"/>
  <c r="K162577" i="51"/>
  <c r="K162597" i="51"/>
  <c r="K162617" i="51"/>
  <c r="K162637" i="51"/>
  <c r="K162657" i="51"/>
  <c r="K162677" i="51"/>
  <c r="K162697" i="51"/>
  <c r="K162717" i="51"/>
  <c r="K162737" i="51"/>
  <c r="K162757" i="51"/>
  <c r="K162777" i="51"/>
  <c r="K162797" i="51"/>
  <c r="K162817" i="51"/>
  <c r="K162837" i="51"/>
  <c r="K162857" i="51"/>
  <c r="K162937" i="51"/>
  <c r="K162957" i="51"/>
  <c r="K162977" i="51"/>
  <c r="K163977" i="51"/>
  <c r="K163997" i="51"/>
  <c r="K164017" i="51"/>
  <c r="K164477" i="51"/>
  <c r="K164497" i="51"/>
  <c r="K164517" i="51"/>
  <c r="K164537" i="51"/>
  <c r="K164557" i="51"/>
  <c r="K164577" i="51"/>
  <c r="K164597" i="51"/>
  <c r="K164617" i="51"/>
  <c r="K164637" i="51"/>
  <c r="K164717" i="51"/>
  <c r="K164737" i="51"/>
  <c r="K164757" i="51"/>
  <c r="K164777" i="51"/>
  <c r="K164797" i="51"/>
  <c r="K164817" i="51"/>
  <c r="K165017" i="51"/>
  <c r="K165037" i="51"/>
  <c r="K165057" i="51"/>
  <c r="K165077" i="51"/>
  <c r="K165097" i="51"/>
  <c r="K165117" i="51"/>
  <c r="K165197" i="51"/>
  <c r="K165217" i="51"/>
  <c r="K165237" i="51"/>
  <c r="K165317" i="51"/>
  <c r="K165337" i="51"/>
  <c r="K165357" i="51"/>
  <c r="K165377" i="51"/>
  <c r="K165397" i="51"/>
  <c r="K165417" i="51"/>
  <c r="K165437" i="51"/>
  <c r="K165457" i="51"/>
  <c r="K165477" i="51"/>
  <c r="K165617" i="51"/>
  <c r="K165637" i="51"/>
  <c r="K165657" i="51"/>
  <c r="K165677" i="51"/>
  <c r="K165697" i="51"/>
  <c r="K165717" i="51"/>
  <c r="K165737" i="51"/>
  <c r="K165757" i="51"/>
  <c r="K165777" i="51"/>
  <c r="K165797" i="51"/>
  <c r="K165817" i="51"/>
  <c r="K165837" i="51"/>
  <c r="K165857" i="51"/>
  <c r="K165877" i="51"/>
  <c r="K165897" i="51"/>
  <c r="K165917" i="51"/>
  <c r="K165937" i="51"/>
  <c r="K165957" i="51"/>
  <c r="K165977" i="51"/>
  <c r="K165997" i="51"/>
  <c r="K166017" i="51"/>
  <c r="K166037" i="51"/>
  <c r="K166117" i="51"/>
  <c r="K166137" i="51"/>
  <c r="K166157" i="51"/>
  <c r="K167157" i="51"/>
  <c r="K167177" i="51"/>
  <c r="K167197" i="51"/>
  <c r="K167637" i="51"/>
  <c r="K167657" i="51"/>
  <c r="K167677" i="51"/>
  <c r="K167697" i="51"/>
  <c r="K167717" i="51"/>
  <c r="K167737" i="51"/>
  <c r="K167757" i="51"/>
  <c r="K167777" i="51"/>
  <c r="K167797" i="51"/>
  <c r="K167877" i="51"/>
  <c r="K167897" i="51"/>
  <c r="K167917" i="51"/>
  <c r="K167937" i="51"/>
  <c r="K167957" i="51"/>
  <c r="K167977" i="51"/>
  <c r="K168197" i="51"/>
  <c r="K168217" i="51"/>
  <c r="K168237" i="51"/>
  <c r="K168257" i="51"/>
  <c r="K168277" i="51"/>
  <c r="K168297" i="51"/>
  <c r="K168377" i="51"/>
  <c r="K168397" i="51"/>
  <c r="K168417" i="51"/>
  <c r="K168497" i="51"/>
  <c r="K168517" i="51"/>
  <c r="K168537" i="51"/>
  <c r="K168557" i="51"/>
  <c r="K168577" i="51"/>
  <c r="K168597" i="51"/>
  <c r="K168617" i="51"/>
  <c r="K168637" i="51"/>
  <c r="K168657" i="51"/>
  <c r="K168797" i="51"/>
  <c r="K168817" i="51"/>
  <c r="K168837" i="51"/>
  <c r="K168857" i="51"/>
  <c r="K168877" i="51"/>
  <c r="K168897" i="51"/>
  <c r="K168917" i="51"/>
  <c r="K168937" i="51"/>
  <c r="K168957" i="51"/>
  <c r="K168977" i="51"/>
  <c r="K168997" i="51"/>
  <c r="K169017" i="51"/>
  <c r="K169037" i="51"/>
  <c r="K169057" i="51"/>
  <c r="K169077" i="51"/>
  <c r="K169097" i="51"/>
  <c r="K169117" i="51"/>
  <c r="K169137" i="51"/>
  <c r="K169157" i="51"/>
  <c r="K169177" i="51"/>
  <c r="K169197" i="51"/>
  <c r="K169277" i="51"/>
  <c r="K169297" i="51"/>
  <c r="K169317" i="51"/>
  <c r="K169337" i="51"/>
  <c r="K170317" i="51"/>
  <c r="K170337" i="51"/>
  <c r="K170357" i="51"/>
  <c r="K170817" i="51"/>
  <c r="K170837" i="51"/>
  <c r="K170857" i="51"/>
  <c r="K170877" i="51"/>
  <c r="K170897" i="51"/>
  <c r="K170917" i="51"/>
  <c r="K170937" i="51"/>
  <c r="K170957" i="51"/>
  <c r="K170977" i="51"/>
  <c r="K171057" i="51"/>
  <c r="K171077" i="51"/>
  <c r="K171097" i="51"/>
  <c r="K171117" i="51"/>
  <c r="K171137" i="51"/>
  <c r="K171157" i="51"/>
  <c r="K148707" i="51"/>
  <c r="K151927" i="51"/>
  <c r="K153262" i="51"/>
  <c r="K155242" i="51"/>
  <c r="K156442" i="51"/>
  <c r="K158422" i="51"/>
  <c r="K158695" i="51"/>
  <c r="K158775" i="51"/>
  <c r="K158855" i="51"/>
  <c r="K159015" i="51"/>
  <c r="K159095" i="51"/>
  <c r="K159335" i="51"/>
  <c r="K159415" i="51"/>
  <c r="K159495" i="51"/>
  <c r="K159573" i="51"/>
  <c r="K159629" i="51"/>
  <c r="K159673" i="51"/>
  <c r="K159773" i="51"/>
  <c r="K160833" i="51"/>
  <c r="K161288" i="51"/>
  <c r="K161332" i="51"/>
  <c r="K161388" i="51"/>
  <c r="K161432" i="51"/>
  <c r="K161532" i="51"/>
  <c r="K161588" i="51"/>
  <c r="K161632" i="51"/>
  <c r="K161888" i="51"/>
  <c r="K161932" i="51"/>
  <c r="K162032" i="51"/>
  <c r="K162158" i="51"/>
  <c r="K162178" i="51"/>
  <c r="K162198" i="51"/>
  <c r="K162218" i="51"/>
  <c r="K162238" i="51"/>
  <c r="K162258" i="51"/>
  <c r="K162278" i="51"/>
  <c r="K162298" i="51"/>
  <c r="K162318" i="51"/>
  <c r="K162458" i="51"/>
  <c r="K162478" i="51"/>
  <c r="K162498" i="51"/>
  <c r="K162518" i="51"/>
  <c r="K162538" i="51"/>
  <c r="K162558" i="51"/>
  <c r="K162578" i="51"/>
  <c r="K162598" i="51"/>
  <c r="K162618" i="51"/>
  <c r="K162638" i="51"/>
  <c r="K162658" i="51"/>
  <c r="K162678" i="51"/>
  <c r="K162698" i="51"/>
  <c r="K162718" i="51"/>
  <c r="K162738" i="51"/>
  <c r="K162758" i="51"/>
  <c r="K162778" i="51"/>
  <c r="K162798" i="51"/>
  <c r="K162818" i="51"/>
  <c r="K162838" i="51"/>
  <c r="K162858" i="51"/>
  <c r="K162938" i="51"/>
  <c r="K162958" i="51"/>
  <c r="K162978" i="51"/>
  <c r="K163978" i="51"/>
  <c r="K163998" i="51"/>
  <c r="K164018" i="51"/>
  <c r="K164458" i="51"/>
  <c r="K164478" i="51"/>
  <c r="K164498" i="51"/>
  <c r="K164518" i="51"/>
  <c r="K164538" i="51"/>
  <c r="K164558" i="51"/>
  <c r="K164578" i="51"/>
  <c r="K164598" i="51"/>
  <c r="K164618" i="51"/>
  <c r="K164638" i="51"/>
  <c r="K164718" i="51"/>
  <c r="K164738" i="51"/>
  <c r="K164758" i="51"/>
  <c r="K164778" i="51"/>
  <c r="K164798" i="51"/>
  <c r="K164818" i="51"/>
  <c r="K165018" i="51"/>
  <c r="K165038" i="51"/>
  <c r="K165058" i="51"/>
  <c r="K165078" i="51"/>
  <c r="K165098" i="51"/>
  <c r="K165118" i="51"/>
  <c r="K165198" i="51"/>
  <c r="K165218" i="51"/>
  <c r="K165238" i="51"/>
  <c r="K165318" i="51"/>
  <c r="K165338" i="51"/>
  <c r="K165358" i="51"/>
  <c r="K165378" i="51"/>
  <c r="K165398" i="51"/>
  <c r="K165418" i="51"/>
  <c r="K165438" i="51"/>
  <c r="K165458" i="51"/>
  <c r="K165478" i="51"/>
  <c r="K165618" i="51"/>
  <c r="K165638" i="51"/>
  <c r="K165658" i="51"/>
  <c r="K165678" i="51"/>
  <c r="K165698" i="51"/>
  <c r="K165718" i="51"/>
  <c r="K165738" i="51"/>
  <c r="K165758" i="51"/>
  <c r="K165778" i="51"/>
  <c r="K165798" i="51"/>
  <c r="K165818" i="51"/>
  <c r="K165838" i="51"/>
  <c r="K165858" i="51"/>
  <c r="K165878" i="51"/>
  <c r="K165898" i="51"/>
  <c r="K165918" i="51"/>
  <c r="K165938" i="51"/>
  <c r="K165958" i="51"/>
  <c r="K165978" i="51"/>
  <c r="K165998" i="51"/>
  <c r="K166018" i="51"/>
  <c r="K166038" i="51"/>
  <c r="K166118" i="51"/>
  <c r="K166138" i="51"/>
  <c r="K166158" i="51"/>
  <c r="K167158" i="51"/>
  <c r="K167178" i="51"/>
  <c r="K167198" i="51"/>
  <c r="K167638" i="51"/>
  <c r="K167658" i="51"/>
  <c r="K167678" i="51"/>
  <c r="K167698" i="51"/>
  <c r="K167718" i="51"/>
  <c r="K167738" i="51"/>
  <c r="K167758" i="51"/>
  <c r="K167778" i="51"/>
  <c r="K167798" i="51"/>
  <c r="K167878" i="51"/>
  <c r="K167898" i="51"/>
  <c r="K167918" i="51"/>
  <c r="K167938" i="51"/>
  <c r="K167958" i="51"/>
  <c r="K167978" i="51"/>
  <c r="K168198" i="51"/>
  <c r="K168218" i="51"/>
  <c r="K168238" i="51"/>
  <c r="K168258" i="51"/>
  <c r="K168278" i="51"/>
  <c r="K168298" i="51"/>
  <c r="K168378" i="51"/>
  <c r="K168398" i="51"/>
  <c r="K168418" i="51"/>
  <c r="K168498" i="51"/>
  <c r="K168518" i="51"/>
  <c r="K168538" i="51"/>
  <c r="K168558" i="51"/>
  <c r="K168578" i="51"/>
  <c r="K168598" i="51"/>
  <c r="K168618" i="51"/>
  <c r="K168638" i="51"/>
  <c r="K168658" i="51"/>
  <c r="K168798" i="51"/>
  <c r="K168818" i="51"/>
  <c r="K168838" i="51"/>
  <c r="K168858" i="51"/>
  <c r="K168878" i="51"/>
  <c r="K168898" i="51"/>
  <c r="K168918" i="51"/>
  <c r="K168938" i="51"/>
  <c r="K168958" i="51"/>
  <c r="K168978" i="51"/>
  <c r="K168998" i="51"/>
  <c r="K169018" i="51"/>
  <c r="K169038" i="51"/>
  <c r="K169058" i="51"/>
  <c r="K169078" i="51"/>
  <c r="K169098" i="51"/>
  <c r="K169118" i="51"/>
  <c r="K169138" i="51"/>
  <c r="K169158" i="51"/>
  <c r="K169178" i="51"/>
  <c r="K169198" i="51"/>
  <c r="K169278" i="51"/>
  <c r="K169298" i="51"/>
  <c r="K169318" i="51"/>
  <c r="K170318" i="51"/>
  <c r="K170338" i="51"/>
  <c r="K170358" i="51"/>
  <c r="K170818" i="51"/>
  <c r="K170838" i="51"/>
  <c r="K170858" i="51"/>
  <c r="K170878" i="51"/>
  <c r="K170898" i="51"/>
  <c r="K170918" i="51"/>
  <c r="K146444" i="51"/>
  <c r="K148758" i="51"/>
  <c r="K149758" i="51"/>
  <c r="K153282" i="51"/>
  <c r="K155262" i="51"/>
  <c r="K156462" i="51"/>
  <c r="K158435" i="51"/>
  <c r="K158702" i="51"/>
  <c r="K158782" i="51"/>
  <c r="K158862" i="51"/>
  <c r="K159022" i="51"/>
  <c r="K159102" i="51"/>
  <c r="K159342" i="51"/>
  <c r="K159422" i="51"/>
  <c r="K159502" i="51"/>
  <c r="K159575" i="51"/>
  <c r="K159630" i="51"/>
  <c r="K159675" i="51"/>
  <c r="K159775" i="51"/>
  <c r="K160835" i="51"/>
  <c r="K161289" i="51"/>
  <c r="K161333" i="51"/>
  <c r="K161389" i="51"/>
  <c r="K161433" i="51"/>
  <c r="K161533" i="51"/>
  <c r="K161589" i="51"/>
  <c r="K161633" i="51"/>
  <c r="K161889" i="51"/>
  <c r="K161933" i="51"/>
  <c r="K162033" i="51"/>
  <c r="K162159" i="51"/>
  <c r="K162179" i="51"/>
  <c r="K162199" i="51"/>
  <c r="K162219" i="51"/>
  <c r="K162239" i="51"/>
  <c r="K162259" i="51"/>
  <c r="K162279" i="51"/>
  <c r="K162299" i="51"/>
  <c r="K162319" i="51"/>
  <c r="K162459" i="51"/>
  <c r="K162479" i="51"/>
  <c r="K162499" i="51"/>
  <c r="K162519" i="51"/>
  <c r="K162539" i="51"/>
  <c r="K162559" i="51"/>
  <c r="K162579" i="51"/>
  <c r="K162599" i="51"/>
  <c r="K162619" i="51"/>
  <c r="K162639" i="51"/>
  <c r="K162659" i="51"/>
  <c r="K162679" i="51"/>
  <c r="K162699" i="51"/>
  <c r="K162719" i="51"/>
  <c r="K162739" i="51"/>
  <c r="K162759" i="51"/>
  <c r="K162779" i="51"/>
  <c r="K162799" i="51"/>
  <c r="K162819" i="51"/>
  <c r="K162839" i="51"/>
  <c r="K162859" i="51"/>
  <c r="K162939" i="51"/>
  <c r="K162959" i="51"/>
  <c r="K162979" i="51"/>
  <c r="K163979" i="51"/>
  <c r="K163999" i="51"/>
  <c r="K164019" i="51"/>
  <c r="K164459" i="51"/>
  <c r="K164479" i="51"/>
  <c r="K164499" i="51"/>
  <c r="K164519" i="51"/>
  <c r="K164539" i="51"/>
  <c r="K164559" i="51"/>
  <c r="K164579" i="51"/>
  <c r="K164599" i="51"/>
  <c r="K164619" i="51"/>
  <c r="K164639" i="51"/>
  <c r="K164719" i="51"/>
  <c r="K164739" i="51"/>
  <c r="K164759" i="51"/>
  <c r="K164779" i="51"/>
  <c r="K164799" i="51"/>
  <c r="K164819" i="51"/>
  <c r="K165019" i="51"/>
  <c r="K165039" i="51"/>
  <c r="K165059" i="51"/>
  <c r="K165079" i="51"/>
  <c r="K165099" i="51"/>
  <c r="K165119" i="51"/>
  <c r="K165199" i="51"/>
  <c r="K165219" i="51"/>
  <c r="K165239" i="51"/>
  <c r="K165319" i="51"/>
  <c r="K165339" i="51"/>
  <c r="K165359" i="51"/>
  <c r="K165379" i="51"/>
  <c r="K165399" i="51"/>
  <c r="K165419" i="51"/>
  <c r="K165439" i="51"/>
  <c r="K165459" i="51"/>
  <c r="K165479" i="51"/>
  <c r="K165619" i="51"/>
  <c r="K165639" i="51"/>
  <c r="K165659" i="51"/>
  <c r="K165679" i="51"/>
  <c r="K165699" i="51"/>
  <c r="K165719" i="51"/>
  <c r="K165739" i="51"/>
  <c r="K165759" i="51"/>
  <c r="K165779" i="51"/>
  <c r="K165799" i="51"/>
  <c r="K165819" i="51"/>
  <c r="K165839" i="51"/>
  <c r="K165859" i="51"/>
  <c r="K165879" i="51"/>
  <c r="K165899" i="51"/>
  <c r="K165919" i="51"/>
  <c r="K165939" i="51"/>
  <c r="K165959" i="51"/>
  <c r="K165979" i="51"/>
  <c r="K165999" i="51"/>
  <c r="K166019" i="51"/>
  <c r="K166039" i="51"/>
  <c r="K166119" i="51"/>
  <c r="K166139" i="51"/>
  <c r="K166159" i="51"/>
  <c r="K167159" i="51"/>
  <c r="K167179" i="51"/>
  <c r="K167199" i="51"/>
  <c r="K167639" i="51"/>
  <c r="K167659" i="51"/>
  <c r="K167679" i="51"/>
  <c r="K167699" i="51"/>
  <c r="K167719" i="51"/>
  <c r="K167739" i="51"/>
  <c r="K167759" i="51"/>
  <c r="K167779" i="51"/>
  <c r="K167799" i="51"/>
  <c r="K167879" i="51"/>
  <c r="K167899" i="51"/>
  <c r="K167919" i="51"/>
  <c r="K167939" i="51"/>
  <c r="K167959" i="51"/>
  <c r="K167979" i="51"/>
  <c r="K168179" i="51"/>
  <c r="K168199" i="51"/>
  <c r="K168219" i="51"/>
  <c r="K168239" i="51"/>
  <c r="K168259" i="51"/>
  <c r="K168279" i="51"/>
  <c r="K168299" i="51"/>
  <c r="K168379" i="51"/>
  <c r="K168399" i="51"/>
  <c r="K168419" i="51"/>
  <c r="K168499" i="51"/>
  <c r="K168519" i="51"/>
  <c r="K168539" i="51"/>
  <c r="K168559" i="51"/>
  <c r="K168579" i="51"/>
  <c r="K168599" i="51"/>
  <c r="K168619" i="51"/>
  <c r="K168639" i="51"/>
  <c r="K168659" i="51"/>
  <c r="K168799" i="51"/>
  <c r="K168819" i="51"/>
  <c r="K168839" i="51"/>
  <c r="K168859" i="51"/>
  <c r="K168879" i="51"/>
  <c r="K168899" i="51"/>
  <c r="K168919" i="51"/>
  <c r="K168939" i="51"/>
  <c r="K168959" i="51"/>
  <c r="K168979" i="51"/>
  <c r="K168999" i="51"/>
  <c r="K169019" i="51"/>
  <c r="K169039" i="51"/>
  <c r="K169059" i="51"/>
  <c r="K169079" i="51"/>
  <c r="K169099" i="51"/>
  <c r="K169119" i="51"/>
  <c r="K169139" i="51"/>
  <c r="K169159" i="51"/>
  <c r="K169179" i="51"/>
  <c r="K169199" i="51"/>
  <c r="K169279" i="51"/>
  <c r="K169299" i="51"/>
  <c r="K169319" i="51"/>
  <c r="K170319" i="51"/>
  <c r="K170339" i="51"/>
  <c r="K170359" i="51"/>
  <c r="K149807" i="51"/>
  <c r="K152027" i="51"/>
  <c r="K152502" i="51"/>
  <c r="K153302" i="51"/>
  <c r="K155282" i="51"/>
  <c r="K155682" i="51"/>
  <c r="K156482" i="51"/>
  <c r="K158442" i="51"/>
  <c r="K158710" i="51"/>
  <c r="K158870" i="51"/>
  <c r="K159030" i="51"/>
  <c r="K159110" i="51"/>
  <c r="K159350" i="51"/>
  <c r="K159430" i="51"/>
  <c r="K159510" i="51"/>
  <c r="K159582" i="51"/>
  <c r="K159631" i="51"/>
  <c r="K159682" i="51"/>
  <c r="K159782" i="51"/>
  <c r="K160842" i="51"/>
  <c r="K161290" i="51"/>
  <c r="K161335" i="51"/>
  <c r="K161390" i="51"/>
  <c r="K161435" i="51"/>
  <c r="K161535" i="51"/>
  <c r="K161590" i="51"/>
  <c r="K161635" i="51"/>
  <c r="K161835" i="51"/>
  <c r="K161890" i="51"/>
  <c r="K161935" i="51"/>
  <c r="K162035" i="51"/>
  <c r="K162140" i="51"/>
  <c r="K162160" i="51"/>
  <c r="K162180" i="51"/>
  <c r="K162200" i="51"/>
  <c r="K162220" i="51"/>
  <c r="K162240" i="51"/>
  <c r="K162260" i="51"/>
  <c r="K162280" i="51"/>
  <c r="K162300" i="51"/>
  <c r="K162320" i="51"/>
  <c r="K162460" i="51"/>
  <c r="K162480" i="51"/>
  <c r="K162500" i="51"/>
  <c r="K162520" i="51"/>
  <c r="K162540" i="51"/>
  <c r="K162560" i="51"/>
  <c r="K162580" i="51"/>
  <c r="K162600" i="51"/>
  <c r="K162620" i="51"/>
  <c r="K162640" i="51"/>
  <c r="K162660" i="51"/>
  <c r="K162680" i="51"/>
  <c r="K162700" i="51"/>
  <c r="K162720" i="51"/>
  <c r="K162740" i="51"/>
  <c r="K162760" i="51"/>
  <c r="K162780" i="51"/>
  <c r="K162800" i="51"/>
  <c r="K162820" i="51"/>
  <c r="K162840" i="51"/>
  <c r="K162860" i="51"/>
  <c r="K162940" i="51"/>
  <c r="K162960" i="51"/>
  <c r="K162980" i="51"/>
  <c r="K163980" i="51"/>
  <c r="K164000" i="51"/>
  <c r="K164020" i="51"/>
  <c r="K164460" i="51"/>
  <c r="K164480" i="51"/>
  <c r="K164500" i="51"/>
  <c r="K164520" i="51"/>
  <c r="K164540" i="51"/>
  <c r="K164560" i="51"/>
  <c r="K164580" i="51"/>
  <c r="K164600" i="51"/>
  <c r="K164620" i="51"/>
  <c r="K164640" i="51"/>
  <c r="K164720" i="51"/>
  <c r="K164740" i="51"/>
  <c r="K164760" i="51"/>
  <c r="K164780" i="51"/>
  <c r="K164800" i="51"/>
  <c r="K164820" i="51"/>
  <c r="K165020" i="51"/>
  <c r="K165040" i="51"/>
  <c r="K165060" i="51"/>
  <c r="K165080" i="51"/>
  <c r="K165100" i="51"/>
  <c r="K165120" i="51"/>
  <c r="K165200" i="51"/>
  <c r="K165220" i="51"/>
  <c r="K165240" i="51"/>
  <c r="K165320" i="51"/>
  <c r="K165340" i="51"/>
  <c r="K165360" i="51"/>
  <c r="K165380" i="51"/>
  <c r="K165400" i="51"/>
  <c r="K165420" i="51"/>
  <c r="K165440" i="51"/>
  <c r="K165460" i="51"/>
  <c r="K165480" i="51"/>
  <c r="K165620" i="51"/>
  <c r="K165640" i="51"/>
  <c r="K165660" i="51"/>
  <c r="K165680" i="51"/>
  <c r="K165700" i="51"/>
  <c r="K165720" i="51"/>
  <c r="K165740" i="51"/>
  <c r="K165760" i="51"/>
  <c r="K165780" i="51"/>
  <c r="K165800" i="51"/>
  <c r="K165820" i="51"/>
  <c r="K165840" i="51"/>
  <c r="K165860" i="51"/>
  <c r="K165880" i="51"/>
  <c r="K165900" i="51"/>
  <c r="K165920" i="51"/>
  <c r="K165940" i="51"/>
  <c r="K165960" i="51"/>
  <c r="K165980" i="51"/>
  <c r="K166000" i="51"/>
  <c r="K166020" i="51"/>
  <c r="K166040" i="51"/>
  <c r="K166120" i="51"/>
  <c r="K166140" i="51"/>
  <c r="K166160" i="51"/>
  <c r="K167160" i="51"/>
  <c r="K167180" i="51"/>
  <c r="K167200" i="51"/>
  <c r="K167640" i="51"/>
  <c r="K167660" i="51"/>
  <c r="K167680" i="51"/>
  <c r="K167700" i="51"/>
  <c r="K167720" i="51"/>
  <c r="K167740" i="51"/>
  <c r="K167760" i="51"/>
  <c r="K167780" i="51"/>
  <c r="K167800" i="51"/>
  <c r="K167880" i="51"/>
  <c r="K167900" i="51"/>
  <c r="K167920" i="51"/>
  <c r="K167940" i="51"/>
  <c r="K167960" i="51"/>
  <c r="K167980" i="51"/>
  <c r="K168180" i="51"/>
  <c r="K168200" i="51"/>
  <c r="K168220" i="51"/>
  <c r="K168240" i="51"/>
  <c r="K168260" i="51"/>
  <c r="K168280" i="51"/>
  <c r="K168300" i="51"/>
  <c r="K168380" i="51"/>
  <c r="K168400" i="51"/>
  <c r="K168420" i="51"/>
  <c r="K168500" i="51"/>
  <c r="K168520" i="51"/>
  <c r="K168540" i="51"/>
  <c r="K168560" i="51"/>
  <c r="K168580" i="51"/>
  <c r="K168600" i="51"/>
  <c r="K168620" i="51"/>
  <c r="K168640" i="51"/>
  <c r="K168660" i="51"/>
  <c r="K168800" i="51"/>
  <c r="K168820" i="51"/>
  <c r="K168840" i="51"/>
  <c r="K168860" i="51"/>
  <c r="K168880" i="51"/>
  <c r="K168900" i="51"/>
  <c r="K168920" i="51"/>
  <c r="K168940" i="51"/>
  <c r="K168960" i="51"/>
  <c r="K168980" i="51"/>
  <c r="K169000" i="51"/>
  <c r="K169020" i="51"/>
  <c r="K169040" i="51"/>
  <c r="K169060" i="51"/>
  <c r="K169080" i="51"/>
  <c r="K169100" i="51"/>
  <c r="K169120" i="51"/>
  <c r="K169140" i="51"/>
  <c r="K169160" i="51"/>
  <c r="K169180" i="51"/>
  <c r="K169200" i="51"/>
  <c r="K169280" i="51"/>
  <c r="K169300" i="51"/>
  <c r="K169320" i="51"/>
  <c r="K170320" i="51"/>
  <c r="K170340" i="51"/>
  <c r="K170360" i="51"/>
  <c r="K170820" i="51"/>
  <c r="K170840" i="51"/>
  <c r="K170860" i="51"/>
  <c r="K170880" i="51"/>
  <c r="K170900" i="51"/>
  <c r="K170920" i="51"/>
  <c r="K170940" i="51"/>
  <c r="K170960" i="51"/>
  <c r="K170980" i="51"/>
  <c r="K171060" i="51"/>
  <c r="K171080" i="51"/>
  <c r="K171100" i="51"/>
  <c r="K171120" i="51"/>
  <c r="K171140" i="51"/>
  <c r="K171160" i="51"/>
  <c r="K171360" i="51"/>
  <c r="K171380" i="51"/>
  <c r="K171400" i="51"/>
  <c r="K171420" i="51"/>
  <c r="K171440" i="51"/>
  <c r="K171460" i="51"/>
  <c r="K171540" i="51"/>
  <c r="K171560" i="51"/>
  <c r="K171580" i="51"/>
  <c r="K171660" i="51"/>
  <c r="K171680" i="51"/>
  <c r="K171700" i="51"/>
  <c r="K171720" i="51"/>
  <c r="K171740" i="51"/>
  <c r="K171760" i="51"/>
  <c r="K171780" i="51"/>
  <c r="K171800" i="51"/>
  <c r="K171820" i="51"/>
  <c r="K171980" i="51"/>
  <c r="K172000" i="51"/>
  <c r="K172020" i="51"/>
  <c r="K172040" i="51"/>
  <c r="K172060" i="51"/>
  <c r="K172080" i="51"/>
  <c r="K172100" i="51"/>
  <c r="K172120" i="51"/>
  <c r="K172140" i="51"/>
  <c r="K172160" i="51"/>
  <c r="K172180" i="51"/>
  <c r="K172200" i="51"/>
  <c r="K172220" i="51"/>
  <c r="K172240" i="51"/>
  <c r="K172260" i="51"/>
  <c r="K172280" i="51"/>
  <c r="K172300" i="51"/>
  <c r="K172320" i="51"/>
  <c r="K172340" i="51"/>
  <c r="K172360" i="51"/>
  <c r="K172380" i="51"/>
  <c r="K172460" i="51"/>
  <c r="K172480" i="51"/>
  <c r="K172500" i="51"/>
  <c r="K146604" i="51"/>
  <c r="K148858" i="51"/>
  <c r="K149858" i="51"/>
  <c r="K152070" i="51"/>
  <c r="K152522" i="51"/>
  <c r="K153322" i="51"/>
  <c r="K155302" i="51"/>
  <c r="K155702" i="51"/>
  <c r="K156102" i="51"/>
  <c r="K156502" i="51"/>
  <c r="K158455" i="51"/>
  <c r="K158711" i="51"/>
  <c r="K158871" i="51"/>
  <c r="K159031" i="51"/>
  <c r="K159111" i="51"/>
  <c r="K159351" i="51"/>
  <c r="K159431" i="51"/>
  <c r="K159511" i="51"/>
  <c r="K159588" i="51"/>
  <c r="K159632" i="51"/>
  <c r="K159688" i="51"/>
  <c r="K159788" i="51"/>
  <c r="K160848" i="51"/>
  <c r="K161291" i="51"/>
  <c r="K161342" i="51"/>
  <c r="K161391" i="51"/>
  <c r="K161442" i="51"/>
  <c r="K161542" i="51"/>
  <c r="K161591" i="51"/>
  <c r="K161642" i="51"/>
  <c r="K161842" i="51"/>
  <c r="K161891" i="51"/>
  <c r="K161942" i="51"/>
  <c r="K162042" i="51"/>
  <c r="K162141" i="51"/>
  <c r="K162161" i="51"/>
  <c r="K162181" i="51"/>
  <c r="K162201" i="51"/>
  <c r="K162221" i="51"/>
  <c r="K162241" i="51"/>
  <c r="K162261" i="51"/>
  <c r="K162281" i="51"/>
  <c r="K162301" i="51"/>
  <c r="K162321" i="51"/>
  <c r="K162461" i="51"/>
  <c r="K162481" i="51"/>
  <c r="K162501" i="51"/>
  <c r="K162521" i="51"/>
  <c r="K162541" i="51"/>
  <c r="K162561" i="51"/>
  <c r="K162581" i="51"/>
  <c r="K162601" i="51"/>
  <c r="K162621" i="51"/>
  <c r="K162641" i="51"/>
  <c r="K162661" i="51"/>
  <c r="K162681" i="51"/>
  <c r="K162701" i="51"/>
  <c r="K162721" i="51"/>
  <c r="K162741" i="51"/>
  <c r="K162761" i="51"/>
  <c r="K162781" i="51"/>
  <c r="K162801" i="51"/>
  <c r="K162821" i="51"/>
  <c r="K162841" i="51"/>
  <c r="K162861" i="51"/>
  <c r="K162941" i="51"/>
  <c r="K162961" i="51"/>
  <c r="K162981" i="51"/>
  <c r="K163981" i="51"/>
  <c r="K164001" i="51"/>
  <c r="K164021" i="51"/>
  <c r="K164461" i="51"/>
  <c r="K164481" i="51"/>
  <c r="K164501" i="51"/>
  <c r="K164521" i="51"/>
  <c r="K164541" i="51"/>
  <c r="K164561" i="51"/>
  <c r="K164581" i="51"/>
  <c r="K164601" i="51"/>
  <c r="K164621" i="51"/>
  <c r="K164721" i="51"/>
  <c r="K164741" i="51"/>
  <c r="K164761" i="51"/>
  <c r="K164781" i="51"/>
  <c r="K164801" i="51"/>
  <c r="K164821" i="51"/>
  <c r="K165021" i="51"/>
  <c r="K165041" i="51"/>
  <c r="K165061" i="51"/>
  <c r="K165081" i="51"/>
  <c r="K165101" i="51"/>
  <c r="K165121" i="51"/>
  <c r="K165201" i="51"/>
  <c r="K165221" i="51"/>
  <c r="K165241" i="51"/>
  <c r="K165321" i="51"/>
  <c r="K165341" i="51"/>
  <c r="K165361" i="51"/>
  <c r="K165381" i="51"/>
  <c r="K165401" i="51"/>
  <c r="K165421" i="51"/>
  <c r="K165441" i="51"/>
  <c r="K165461" i="51"/>
  <c r="K165481" i="51"/>
  <c r="K165621" i="51"/>
  <c r="K165641" i="51"/>
  <c r="K165661" i="51"/>
  <c r="K165681" i="51"/>
  <c r="K165701" i="51"/>
  <c r="K165721" i="51"/>
  <c r="K165741" i="51"/>
  <c r="K165761" i="51"/>
  <c r="K165781" i="51"/>
  <c r="K165801" i="51"/>
  <c r="K165821" i="51"/>
  <c r="K165841" i="51"/>
  <c r="K165861" i="51"/>
  <c r="K165881" i="51"/>
  <c r="K165901" i="51"/>
  <c r="K165921" i="51"/>
  <c r="K165941" i="51"/>
  <c r="K165961" i="51"/>
  <c r="K165981" i="51"/>
  <c r="K166001" i="51"/>
  <c r="K166021" i="51"/>
  <c r="K166041" i="51"/>
  <c r="K166121" i="51"/>
  <c r="K166141" i="51"/>
  <c r="K166161" i="51"/>
  <c r="K167161" i="51"/>
  <c r="K167181" i="51"/>
  <c r="K167201" i="51"/>
  <c r="K167641" i="51"/>
  <c r="K167661" i="51"/>
  <c r="K167681" i="51"/>
  <c r="K167701" i="51"/>
  <c r="K167721" i="51"/>
  <c r="K167741" i="51"/>
  <c r="K167761" i="51"/>
  <c r="K167781" i="51"/>
  <c r="K167801" i="51"/>
  <c r="K167881" i="51"/>
  <c r="K167901" i="51"/>
  <c r="K167921" i="51"/>
  <c r="K167941" i="51"/>
  <c r="K167961" i="51"/>
  <c r="K167981" i="51"/>
  <c r="K168181" i="51"/>
  <c r="K168201" i="51"/>
  <c r="K168221" i="51"/>
  <c r="K168241" i="51"/>
  <c r="K168261" i="51"/>
  <c r="K168281" i="51"/>
  <c r="K168381" i="51"/>
  <c r="K168401" i="51"/>
  <c r="K168421" i="51"/>
  <c r="K168501" i="51"/>
  <c r="K168521" i="51"/>
  <c r="K168541" i="51"/>
  <c r="K168561" i="51"/>
  <c r="K168581" i="51"/>
  <c r="K168601" i="51"/>
  <c r="K168621" i="51"/>
  <c r="K168641" i="51"/>
  <c r="K168661" i="51"/>
  <c r="K168801" i="51"/>
  <c r="K168821" i="51"/>
  <c r="K168841" i="51"/>
  <c r="K168861" i="51"/>
  <c r="K168881" i="51"/>
  <c r="K168901" i="51"/>
  <c r="K168921" i="51"/>
  <c r="K168941" i="51"/>
  <c r="K168961" i="51"/>
  <c r="K168981" i="51"/>
  <c r="K169001" i="51"/>
  <c r="K169021" i="51"/>
  <c r="K169041" i="51"/>
  <c r="K169061" i="51"/>
  <c r="K169081" i="51"/>
  <c r="K169101" i="51"/>
  <c r="K169121" i="51"/>
  <c r="K169141" i="51"/>
  <c r="K169161" i="51"/>
  <c r="K169181" i="51"/>
  <c r="K169201" i="51"/>
  <c r="K169281" i="51"/>
  <c r="K169301" i="51"/>
  <c r="K169321" i="51"/>
  <c r="K170321" i="51"/>
  <c r="K170341" i="51"/>
  <c r="K170361" i="51"/>
  <c r="K170821" i="51"/>
  <c r="K170841" i="51"/>
  <c r="K170861" i="51"/>
  <c r="K170881" i="51"/>
  <c r="K170901" i="51"/>
  <c r="K170921" i="51"/>
  <c r="K170941" i="51"/>
  <c r="K170961" i="51"/>
  <c r="K170981" i="51"/>
  <c r="K171061" i="51"/>
  <c r="K171081" i="51"/>
  <c r="K171101" i="51"/>
  <c r="K171121" i="51"/>
  <c r="K171141" i="51"/>
  <c r="K171161" i="51"/>
  <c r="K171361" i="51"/>
  <c r="K171381" i="51"/>
  <c r="K171401" i="51"/>
  <c r="K171421" i="51"/>
  <c r="K171441" i="51"/>
  <c r="K171461" i="51"/>
  <c r="K171541" i="51"/>
  <c r="K171561" i="51"/>
  <c r="K171581" i="51"/>
  <c r="K171661" i="51"/>
  <c r="K171681" i="51"/>
  <c r="K171701" i="51"/>
  <c r="K171721" i="51"/>
  <c r="K171741" i="51"/>
  <c r="K171761" i="51"/>
  <c r="K171781" i="51"/>
  <c r="K171801" i="51"/>
  <c r="K171821" i="51"/>
  <c r="K171961" i="51"/>
  <c r="K171981" i="51"/>
  <c r="K172001" i="51"/>
  <c r="K172021" i="51"/>
  <c r="K172041" i="51"/>
  <c r="K172061" i="51"/>
  <c r="K172081" i="51"/>
  <c r="K172101" i="51"/>
  <c r="K172121" i="51"/>
  <c r="K172141" i="51"/>
  <c r="K172161" i="51"/>
  <c r="K172181" i="51"/>
  <c r="K172201" i="51"/>
  <c r="K172221" i="51"/>
  <c r="K172241" i="51"/>
  <c r="K172261" i="51"/>
  <c r="K172281" i="51"/>
  <c r="K172301" i="51"/>
  <c r="K172321" i="51"/>
  <c r="K172341" i="51"/>
  <c r="K172361" i="51"/>
  <c r="K172381" i="51"/>
  <c r="K172461" i="51"/>
  <c r="K172481" i="51"/>
  <c r="K172501" i="51"/>
  <c r="K146648" i="51"/>
  <c r="K148907" i="51"/>
  <c r="K149907" i="51"/>
  <c r="K152110" i="51"/>
  <c r="K152542" i="51"/>
  <c r="K152942" i="51"/>
  <c r="K153342" i="51"/>
  <c r="K155722" i="51"/>
  <c r="K156122" i="51"/>
  <c r="K156522" i="51"/>
  <c r="K158462" i="51"/>
  <c r="K158713" i="51"/>
  <c r="K158873" i="51"/>
  <c r="K159033" i="51"/>
  <c r="K159113" i="51"/>
  <c r="K159273" i="51"/>
  <c r="K159353" i="51"/>
  <c r="K159433" i="51"/>
  <c r="K159513" i="51"/>
  <c r="K159589" i="51"/>
  <c r="K159633" i="51"/>
  <c r="K159689" i="51"/>
  <c r="K159789" i="51"/>
  <c r="K160849" i="51"/>
  <c r="K161292" i="51"/>
  <c r="K161348" i="51"/>
  <c r="K161392" i="51"/>
  <c r="K161448" i="51"/>
  <c r="K161548" i="51"/>
  <c r="K161592" i="51"/>
  <c r="K161648" i="51"/>
  <c r="K161848" i="51"/>
  <c r="K161892" i="51"/>
  <c r="K161948" i="51"/>
  <c r="K162048" i="51"/>
  <c r="K162142" i="51"/>
  <c r="K162162" i="51"/>
  <c r="K162182" i="51"/>
  <c r="K162202" i="51"/>
  <c r="K162222" i="51"/>
  <c r="K162242" i="51"/>
  <c r="K162262" i="51"/>
  <c r="K162282" i="51"/>
  <c r="K162302" i="51"/>
  <c r="K162322" i="51"/>
  <c r="K162462" i="51"/>
  <c r="K162482" i="51"/>
  <c r="K162502" i="51"/>
  <c r="K162522" i="51"/>
  <c r="K162542" i="51"/>
  <c r="K162562" i="51"/>
  <c r="K162582" i="51"/>
  <c r="K162602" i="51"/>
  <c r="K162622" i="51"/>
  <c r="K162642" i="51"/>
  <c r="K162662" i="51"/>
  <c r="K162682" i="51"/>
  <c r="K162702" i="51"/>
  <c r="K162722" i="51"/>
  <c r="K162742" i="51"/>
  <c r="K162762" i="51"/>
  <c r="K162782" i="51"/>
  <c r="K162802" i="51"/>
  <c r="K162822" i="51"/>
  <c r="K162842" i="51"/>
  <c r="K162862" i="51"/>
  <c r="K162942" i="51"/>
  <c r="K162962" i="51"/>
  <c r="K162982" i="51"/>
  <c r="K163982" i="51"/>
  <c r="K164002" i="51"/>
  <c r="K164022" i="51"/>
  <c r="K164462" i="51"/>
  <c r="K164482" i="51"/>
  <c r="K164502" i="51"/>
  <c r="K164522" i="51"/>
  <c r="K164542" i="51"/>
  <c r="K164562" i="51"/>
  <c r="K164582" i="51"/>
  <c r="K164602" i="51"/>
  <c r="K164622" i="51"/>
  <c r="K164702" i="51"/>
  <c r="K164722" i="51"/>
  <c r="K164742" i="51"/>
  <c r="K164762" i="51"/>
  <c r="K164782" i="51"/>
  <c r="K164802" i="51"/>
  <c r="K164822" i="51"/>
  <c r="K165022" i="51"/>
  <c r="K165042" i="51"/>
  <c r="K165062" i="51"/>
  <c r="K165082" i="51"/>
  <c r="K165102" i="51"/>
  <c r="K165122" i="51"/>
  <c r="K165202" i="51"/>
  <c r="K165222" i="51"/>
  <c r="K165242" i="51"/>
  <c r="K165322" i="51"/>
  <c r="K165342" i="51"/>
  <c r="K165362" i="51"/>
  <c r="K165382" i="51"/>
  <c r="K165402" i="51"/>
  <c r="K165422" i="51"/>
  <c r="K165442" i="51"/>
  <c r="K165462" i="51"/>
  <c r="K165482" i="51"/>
  <c r="K165622" i="51"/>
  <c r="K165642" i="51"/>
  <c r="K165662" i="51"/>
  <c r="K165682" i="51"/>
  <c r="K165702" i="51"/>
  <c r="K165722" i="51"/>
  <c r="K165742" i="51"/>
  <c r="K165762" i="51"/>
  <c r="K165782" i="51"/>
  <c r="K165802" i="51"/>
  <c r="K165822" i="51"/>
  <c r="K165842" i="51"/>
  <c r="K165862" i="51"/>
  <c r="K165882" i="51"/>
  <c r="K165902" i="51"/>
  <c r="K165922" i="51"/>
  <c r="K165942" i="51"/>
  <c r="K165962" i="51"/>
  <c r="K165982" i="51"/>
  <c r="K166002" i="51"/>
  <c r="K166022" i="51"/>
  <c r="K166042" i="51"/>
  <c r="K166122" i="51"/>
  <c r="K166142" i="51"/>
  <c r="K166162" i="51"/>
  <c r="K167142" i="51"/>
  <c r="K167162" i="51"/>
  <c r="K167182" i="51"/>
  <c r="K167202" i="51"/>
  <c r="K167642" i="51"/>
  <c r="K167662" i="51"/>
  <c r="K167682" i="51"/>
  <c r="K167702" i="51"/>
  <c r="K167722" i="51"/>
  <c r="K167742" i="51"/>
  <c r="K167762" i="51"/>
  <c r="K167782" i="51"/>
  <c r="K167802" i="51"/>
  <c r="K167882" i="51"/>
  <c r="K167902" i="51"/>
  <c r="K167922" i="51"/>
  <c r="K167942" i="51"/>
  <c r="K167962" i="51"/>
  <c r="K167982" i="51"/>
  <c r="K168182" i="51"/>
  <c r="K168202" i="51"/>
  <c r="K168222" i="51"/>
  <c r="K168242" i="51"/>
  <c r="K168262" i="51"/>
  <c r="K168282" i="51"/>
  <c r="K168362" i="51"/>
  <c r="K168382" i="51"/>
  <c r="K168402" i="51"/>
  <c r="K168422" i="51"/>
  <c r="K168502" i="51"/>
  <c r="K168522" i="51"/>
  <c r="K168542" i="51"/>
  <c r="K168562" i="51"/>
  <c r="K168582" i="51"/>
  <c r="K168602" i="51"/>
  <c r="K168622" i="51"/>
  <c r="K168642" i="51"/>
  <c r="K168662" i="51"/>
  <c r="K168802" i="51"/>
  <c r="K168822" i="51"/>
  <c r="K168842" i="51"/>
  <c r="K168862" i="51"/>
  <c r="K168882" i="51"/>
  <c r="K168902" i="51"/>
  <c r="K168922" i="51"/>
  <c r="K168942" i="51"/>
  <c r="K168962" i="51"/>
  <c r="K168982" i="51"/>
  <c r="K169002" i="51"/>
  <c r="K169022" i="51"/>
  <c r="K169042" i="51"/>
  <c r="K169062" i="51"/>
  <c r="K169082" i="51"/>
  <c r="K169102" i="51"/>
  <c r="K169122" i="51"/>
  <c r="K169142" i="51"/>
  <c r="K169162" i="51"/>
  <c r="K169182" i="51"/>
  <c r="K169202" i="51"/>
  <c r="K169282" i="51"/>
  <c r="K169302" i="51"/>
  <c r="K169322" i="51"/>
  <c r="K170322" i="51"/>
  <c r="K170342" i="51"/>
  <c r="K170362" i="51"/>
  <c r="K170802" i="51"/>
  <c r="K170822" i="51"/>
  <c r="K170842" i="51"/>
  <c r="K170862" i="51"/>
  <c r="K170882" i="51"/>
  <c r="K170902" i="51"/>
  <c r="K170922" i="51"/>
  <c r="K170942" i="51"/>
  <c r="K170962" i="51"/>
  <c r="K170982" i="51"/>
  <c r="K171062" i="51"/>
  <c r="K171082" i="51"/>
  <c r="K171102" i="51"/>
  <c r="K171122" i="51"/>
  <c r="K171142" i="51"/>
  <c r="K171162" i="51"/>
  <c r="K171362" i="51"/>
  <c r="K171382" i="51"/>
  <c r="K171402" i="51"/>
  <c r="K171422" i="51"/>
  <c r="K171442" i="51"/>
  <c r="K171462" i="51"/>
  <c r="K171542" i="51"/>
  <c r="K171562" i="51"/>
  <c r="K171582" i="51"/>
  <c r="K171662" i="51"/>
  <c r="K171682" i="51"/>
  <c r="K171702" i="51"/>
  <c r="K171722" i="51"/>
  <c r="K171742" i="51"/>
  <c r="K171762" i="51"/>
  <c r="K171782" i="51"/>
  <c r="K171802" i="51"/>
  <c r="K171822" i="51"/>
  <c r="K171962" i="51"/>
  <c r="K171982" i="51"/>
  <c r="K172002" i="51"/>
  <c r="K172022" i="51"/>
  <c r="K172042" i="51"/>
  <c r="K172062" i="51"/>
  <c r="K172082" i="51"/>
  <c r="K172102" i="51"/>
  <c r="K172122" i="51"/>
  <c r="K172142" i="51"/>
  <c r="K172162" i="51"/>
  <c r="K172182" i="51"/>
  <c r="K172202" i="51"/>
  <c r="K172222" i="51"/>
  <c r="K172242" i="51"/>
  <c r="K172262" i="51"/>
  <c r="K172282" i="51"/>
  <c r="K172302" i="51"/>
  <c r="K172322" i="51"/>
  <c r="K172342" i="51"/>
  <c r="K172362" i="51"/>
  <c r="K172382" i="51"/>
  <c r="K172462" i="51"/>
  <c r="K172482" i="51"/>
  <c r="K172502" i="51"/>
  <c r="K146704" i="51"/>
  <c r="K148958" i="51"/>
  <c r="K149958" i="51"/>
  <c r="K152562" i="51"/>
  <c r="K152962" i="51"/>
  <c r="K154942" i="51"/>
  <c r="K156142" i="51"/>
  <c r="K158122" i="51"/>
  <c r="K158471" i="51"/>
  <c r="K158715" i="51"/>
  <c r="K158875" i="51"/>
  <c r="K159035" i="51"/>
  <c r="K159115" i="51"/>
  <c r="K159275" i="51"/>
  <c r="K159355" i="51"/>
  <c r="K159435" i="51"/>
  <c r="K159515" i="51"/>
  <c r="K159590" i="51"/>
  <c r="K159635" i="51"/>
  <c r="K159690" i="51"/>
  <c r="K159790" i="51"/>
  <c r="K160850" i="51"/>
  <c r="K161293" i="51"/>
  <c r="K161349" i="51"/>
  <c r="K161393" i="51"/>
  <c r="K161449" i="51"/>
  <c r="K161549" i="51"/>
  <c r="K161593" i="51"/>
  <c r="K161649" i="51"/>
  <c r="K161849" i="51"/>
  <c r="K161893" i="51"/>
  <c r="K161949" i="51"/>
  <c r="K162049" i="51"/>
  <c r="K162143" i="51"/>
  <c r="K162163" i="51"/>
  <c r="K162183" i="51"/>
  <c r="K162203" i="51"/>
  <c r="K162223" i="51"/>
  <c r="K162243" i="51"/>
  <c r="K162263" i="51"/>
  <c r="K162283" i="51"/>
  <c r="K162303" i="51"/>
  <c r="K162463" i="51"/>
  <c r="K162483" i="51"/>
  <c r="K162503" i="51"/>
  <c r="K162523" i="51"/>
  <c r="K162543" i="51"/>
  <c r="K162563" i="51"/>
  <c r="K162583" i="51"/>
  <c r="K162603" i="51"/>
  <c r="K162623" i="51"/>
  <c r="K162643" i="51"/>
  <c r="K162663" i="51"/>
  <c r="K162683" i="51"/>
  <c r="K162703" i="51"/>
  <c r="K162723" i="51"/>
  <c r="K162743" i="51"/>
  <c r="K162763" i="51"/>
  <c r="K162783" i="51"/>
  <c r="K162803" i="51"/>
  <c r="K162823" i="51"/>
  <c r="K162843" i="51"/>
  <c r="K162863" i="51"/>
  <c r="K162943" i="51"/>
  <c r="K162963" i="51"/>
  <c r="K162983" i="51"/>
  <c r="K163983" i="51"/>
  <c r="K164003" i="51"/>
  <c r="K164023" i="51"/>
  <c r="K164463" i="51"/>
  <c r="K164483" i="51"/>
  <c r="K164503" i="51"/>
  <c r="K164523" i="51"/>
  <c r="K164543" i="51"/>
  <c r="K164563" i="51"/>
  <c r="K164583" i="51"/>
  <c r="K164603" i="51"/>
  <c r="K164623" i="51"/>
  <c r="K164703" i="51"/>
  <c r="K164723" i="51"/>
  <c r="K164743" i="51"/>
  <c r="K164763" i="51"/>
  <c r="K164783" i="51"/>
  <c r="K164803" i="51"/>
  <c r="K164823" i="51"/>
  <c r="K165023" i="51"/>
  <c r="K165043" i="51"/>
  <c r="K165063" i="51"/>
  <c r="K165083" i="51"/>
  <c r="K165103" i="51"/>
  <c r="K165123" i="51"/>
  <c r="K165203" i="51"/>
  <c r="K165223" i="51"/>
  <c r="K165243" i="51"/>
  <c r="K165323" i="51"/>
  <c r="K165343" i="51"/>
  <c r="K165363" i="51"/>
  <c r="K165383" i="51"/>
  <c r="K165403" i="51"/>
  <c r="K165423" i="51"/>
  <c r="K165443" i="51"/>
  <c r="K165463" i="51"/>
  <c r="K165483" i="51"/>
  <c r="K165623" i="51"/>
  <c r="K165643" i="51"/>
  <c r="K165663" i="51"/>
  <c r="K165683" i="51"/>
  <c r="K165703" i="51"/>
  <c r="K165723" i="51"/>
  <c r="K165743" i="51"/>
  <c r="K165763" i="51"/>
  <c r="K165783" i="51"/>
  <c r="K165803" i="51"/>
  <c r="K165823" i="51"/>
  <c r="K165843" i="51"/>
  <c r="K165863" i="51"/>
  <c r="K165883" i="51"/>
  <c r="K165903" i="51"/>
  <c r="K165923" i="51"/>
  <c r="K165943" i="51"/>
  <c r="K165963" i="51"/>
  <c r="K165983" i="51"/>
  <c r="K166003" i="51"/>
  <c r="K166023" i="51"/>
  <c r="K166043" i="51"/>
  <c r="K166123" i="51"/>
  <c r="K166143" i="51"/>
  <c r="K166163" i="51"/>
  <c r="K167143" i="51"/>
  <c r="K167163" i="51"/>
  <c r="K167183" i="51"/>
  <c r="K167643" i="51"/>
  <c r="K167663" i="51"/>
  <c r="K167683" i="51"/>
  <c r="K167703" i="51"/>
  <c r="K167723" i="51"/>
  <c r="K167743" i="51"/>
  <c r="K167763" i="51"/>
  <c r="K167783" i="51"/>
  <c r="K167803" i="51"/>
  <c r="K167883" i="51"/>
  <c r="K167903" i="51"/>
  <c r="K167923" i="51"/>
  <c r="K167943" i="51"/>
  <c r="K167963" i="51"/>
  <c r="K167983" i="51"/>
  <c r="K168183" i="51"/>
  <c r="K168203" i="51"/>
  <c r="K168223" i="51"/>
  <c r="K168243" i="51"/>
  <c r="K168263" i="51"/>
  <c r="K168283" i="51"/>
  <c r="K168363" i="51"/>
  <c r="K168383" i="51"/>
  <c r="K168403" i="51"/>
  <c r="K168503" i="51"/>
  <c r="K168523" i="51"/>
  <c r="K168543" i="51"/>
  <c r="K168563" i="51"/>
  <c r="K168583" i="51"/>
  <c r="K168603" i="51"/>
  <c r="K168623" i="51"/>
  <c r="K168643" i="51"/>
  <c r="K168663" i="51"/>
  <c r="K168803" i="51"/>
  <c r="K168823" i="51"/>
  <c r="K168843" i="51"/>
  <c r="K168863" i="51"/>
  <c r="K168883" i="51"/>
  <c r="K168903" i="51"/>
  <c r="K168923" i="51"/>
  <c r="K168943" i="51"/>
  <c r="K168963" i="51"/>
  <c r="K168983" i="51"/>
  <c r="K169003" i="51"/>
  <c r="K169023" i="51"/>
  <c r="K169043" i="51"/>
  <c r="K169063" i="51"/>
  <c r="K169083" i="51"/>
  <c r="K169103" i="51"/>
  <c r="K169123" i="51"/>
  <c r="K169143" i="51"/>
  <c r="K169163" i="51"/>
  <c r="K169183" i="51"/>
  <c r="K169203" i="51"/>
  <c r="K169283" i="51"/>
  <c r="K169303" i="51"/>
  <c r="K169323" i="51"/>
  <c r="K170323" i="51"/>
  <c r="K170343" i="51"/>
  <c r="K170363" i="51"/>
  <c r="K170803" i="51"/>
  <c r="K170823" i="51"/>
  <c r="K170843" i="51"/>
  <c r="K170863" i="51"/>
  <c r="K170883" i="51"/>
  <c r="K170903" i="51"/>
  <c r="K170923" i="51"/>
  <c r="K170943" i="51"/>
  <c r="K170963" i="51"/>
  <c r="K170983" i="51"/>
  <c r="K171063" i="51"/>
  <c r="K171083" i="51"/>
  <c r="K171103" i="51"/>
  <c r="K171123" i="51"/>
  <c r="K171143" i="51"/>
  <c r="K171163" i="51"/>
  <c r="K171363" i="51"/>
  <c r="K171383" i="51"/>
  <c r="K171403" i="51"/>
  <c r="K171423" i="51"/>
  <c r="K171443" i="51"/>
  <c r="K171463" i="51"/>
  <c r="K171543" i="51"/>
  <c r="K171563" i="51"/>
  <c r="K171583" i="51"/>
  <c r="K171663" i="51"/>
  <c r="K171683" i="51"/>
  <c r="K171703" i="51"/>
  <c r="K171723" i="51"/>
  <c r="K171743" i="51"/>
  <c r="K171763" i="51"/>
  <c r="K171783" i="51"/>
  <c r="K171803" i="51"/>
  <c r="K171823" i="51"/>
  <c r="K171963" i="51"/>
  <c r="K171983" i="51"/>
  <c r="K172003" i="51"/>
  <c r="K172023" i="51"/>
  <c r="K172043" i="51"/>
  <c r="K172063" i="51"/>
  <c r="K172083" i="51"/>
  <c r="K172103" i="51"/>
  <c r="K172123" i="51"/>
  <c r="K172143" i="51"/>
  <c r="K172163" i="51"/>
  <c r="K172183" i="51"/>
  <c r="K172203" i="51"/>
  <c r="K172223" i="51"/>
  <c r="K172243" i="51"/>
  <c r="K172263" i="51"/>
  <c r="K172283" i="51"/>
  <c r="K172303" i="51"/>
  <c r="K172323" i="51"/>
  <c r="K172343" i="51"/>
  <c r="K172363" i="51"/>
  <c r="K172383" i="51"/>
  <c r="K172463" i="51"/>
  <c r="K172483" i="51"/>
  <c r="K172503" i="51"/>
  <c r="K146748" i="51"/>
  <c r="K150007" i="51"/>
  <c r="K152982" i="51"/>
  <c r="K154962" i="51"/>
  <c r="K156162" i="51"/>
  <c r="K158142" i="51"/>
  <c r="K158473" i="51"/>
  <c r="K158722" i="51"/>
  <c r="K158882" i="51"/>
  <c r="K159042" i="51"/>
  <c r="K159122" i="51"/>
  <c r="K159282" i="51"/>
  <c r="K159362" i="51"/>
  <c r="K159442" i="51"/>
  <c r="K159522" i="51"/>
  <c r="K159591" i="51"/>
  <c r="K159642" i="51"/>
  <c r="K159691" i="51"/>
  <c r="K159791" i="51"/>
  <c r="K160802" i="51"/>
  <c r="K160851" i="51"/>
  <c r="K161295" i="51"/>
  <c r="K161350" i="51"/>
  <c r="K161395" i="51"/>
  <c r="K161450" i="51"/>
  <c r="K161550" i="51"/>
  <c r="K161595" i="51"/>
  <c r="K161650" i="51"/>
  <c r="K161850" i="51"/>
  <c r="K161895" i="51"/>
  <c r="K161950" i="51"/>
  <c r="K162050" i="51"/>
  <c r="K162144" i="51"/>
  <c r="K162164" i="51"/>
  <c r="K162184" i="51"/>
  <c r="K162204" i="51"/>
  <c r="K162224" i="51"/>
  <c r="K162244" i="51"/>
  <c r="K162264" i="51"/>
  <c r="K162284" i="51"/>
  <c r="K162304" i="51"/>
  <c r="K162464" i="51"/>
  <c r="K162484" i="51"/>
  <c r="K162504" i="51"/>
  <c r="K162524" i="51"/>
  <c r="K162544" i="51"/>
  <c r="K162564" i="51"/>
  <c r="K162584" i="51"/>
  <c r="K162604" i="51"/>
  <c r="K162624" i="51"/>
  <c r="K162644" i="51"/>
  <c r="K162664" i="51"/>
  <c r="K162684" i="51"/>
  <c r="K162704" i="51"/>
  <c r="K162724" i="51"/>
  <c r="K162744" i="51"/>
  <c r="K162764" i="51"/>
  <c r="K162784" i="51"/>
  <c r="K162804" i="51"/>
  <c r="K162824" i="51"/>
  <c r="K162844" i="51"/>
  <c r="K162864" i="51"/>
  <c r="K162944" i="51"/>
  <c r="K162964" i="51"/>
  <c r="K162984" i="51"/>
  <c r="K163984" i="51"/>
  <c r="K164004" i="51"/>
  <c r="K164024" i="51"/>
  <c r="K164464" i="51"/>
  <c r="K164484" i="51"/>
  <c r="K164504" i="51"/>
  <c r="K164524" i="51"/>
  <c r="K164544" i="51"/>
  <c r="K164564" i="51"/>
  <c r="K164584" i="51"/>
  <c r="K164604" i="51"/>
  <c r="K164624" i="51"/>
  <c r="K164704" i="51"/>
  <c r="K164724" i="51"/>
  <c r="K164744" i="51"/>
  <c r="K164764" i="51"/>
  <c r="K164784" i="51"/>
  <c r="K164804" i="51"/>
  <c r="K165024" i="51"/>
  <c r="K165044" i="51"/>
  <c r="K165064" i="51"/>
  <c r="K165084" i="51"/>
  <c r="K165104" i="51"/>
  <c r="K165124" i="51"/>
  <c r="K165204" i="51"/>
  <c r="K165224" i="51"/>
  <c r="K165244" i="51"/>
  <c r="K165324" i="51"/>
  <c r="K165344" i="51"/>
  <c r="K165364" i="51